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xr:revisionPtr revIDLastSave="0" documentId="13_ncr:1_{A9278660-3418-4A7B-BCE0-ECBBFEFCEC7E}" xr6:coauthVersionLast="47" xr6:coauthVersionMax="47" xr10:uidLastSave="{00000000-0000-0000-0000-000000000000}"/>
  <bookViews>
    <workbookView xWindow="4755" yWindow="-217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656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The changes will be made effective at close of business 4 December 2023 and will be reflected in SPS margin calls on the morning of 5 December 2023.</t>
  </si>
  <si>
    <t xml:space="preserve"> Lithium Hydroxid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2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3" fontId="28" fillId="0" borderId="1" xfId="2" applyNumberFormat="1" applyFont="1" applyBorder="1" applyAlignment="1">
      <alignment horizontal="center" vertical="center" wrapText="1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3" fontId="28" fillId="0" borderId="50" xfId="2" applyNumberFormat="1" applyFont="1" applyFill="1" applyBorder="1" applyAlignment="1">
      <alignment horizontal="center" vertical="center" wrapText="1"/>
    </xf>
    <xf numFmtId="0" fontId="25" fillId="0" borderId="0" xfId="3" applyFont="1" applyAlignment="1"/>
    <xf numFmtId="0" fontId="25" fillId="0" borderId="0" xfId="3" applyFont="1"/>
    <xf numFmtId="3" fontId="29" fillId="0" borderId="8" xfId="2" applyNumberFormat="1" applyFont="1" applyBorder="1" applyAlignment="1">
      <alignment horizontal="center" vertical="center" wrapText="1"/>
    </xf>
    <xf numFmtId="3" fontId="29" fillId="0" borderId="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urrency 2" xfId="54" xr:uid="{00000000-0005-0000-0000-00001D000000}"/>
    <cellStyle name="Currency 3" xfId="57" xr:uid="{00000000-0005-0000-0000-00001E000000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08669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4"/>
  <sheetViews>
    <sheetView tabSelected="1" zoomScale="115" zoomScaleNormal="115" workbookViewId="0">
      <selection activeCell="B30" sqref="B30"/>
    </sheetView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97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95" t="s">
        <v>35</v>
      </c>
      <c r="B4" s="196"/>
      <c r="C4" s="196"/>
      <c r="D4" s="196"/>
      <c r="E4" s="196"/>
    </row>
    <row r="5" spans="1:7" s="97" customFormat="1" ht="13.5" customHeight="1" x14ac:dyDescent="0.35">
      <c r="A5" s="157"/>
      <c r="B5" s="157"/>
      <c r="C5" s="157"/>
      <c r="D5" s="157"/>
      <c r="E5" s="157"/>
    </row>
    <row r="6" spans="1:7" ht="12.75" customHeight="1" x14ac:dyDescent="0.35">
      <c r="A6" s="158" t="s">
        <v>189</v>
      </c>
      <c r="B6" s="158"/>
      <c r="C6" s="158"/>
      <c r="D6" s="158"/>
      <c r="E6" s="158"/>
      <c r="F6" s="158"/>
      <c r="G6" s="158"/>
    </row>
    <row r="7" spans="1:7" s="97" customFormat="1" ht="12.75" customHeight="1" x14ac:dyDescent="0.35">
      <c r="A7" s="157"/>
      <c r="B7" s="157"/>
      <c r="C7" s="157"/>
      <c r="D7" s="157"/>
      <c r="E7" s="157"/>
      <c r="F7" s="157"/>
      <c r="G7" s="157"/>
    </row>
    <row r="8" spans="1:7" s="97" customFormat="1" ht="15.75" customHeight="1" thickBot="1" x14ac:dyDescent="0.45">
      <c r="A8" s="197" t="s">
        <v>36</v>
      </c>
      <c r="B8" s="197"/>
      <c r="C8" s="197"/>
      <c r="D8" s="197"/>
      <c r="E8" s="197"/>
    </row>
    <row r="9" spans="1:7" s="97" customFormat="1" ht="13.15" thickBot="1" x14ac:dyDescent="0.4"/>
    <row r="10" spans="1:7" s="97" customFormat="1" ht="13.5" thickBot="1" x14ac:dyDescent="0.4">
      <c r="A10" s="168" t="s">
        <v>37</v>
      </c>
      <c r="B10" s="169" t="s">
        <v>3</v>
      </c>
      <c r="C10" s="178" t="s">
        <v>168</v>
      </c>
      <c r="D10" s="44" t="s">
        <v>169</v>
      </c>
      <c r="E10" s="179" t="s">
        <v>38</v>
      </c>
    </row>
    <row r="11" spans="1:7" s="97" customFormat="1" ht="13.15" thickBot="1" x14ac:dyDescent="0.4">
      <c r="A11" s="180" t="s">
        <v>1</v>
      </c>
      <c r="B11" s="181" t="s">
        <v>60</v>
      </c>
      <c r="C11" s="181">
        <v>569</v>
      </c>
      <c r="D11" s="182">
        <v>504</v>
      </c>
      <c r="E11" s="183" t="s">
        <v>188</v>
      </c>
    </row>
    <row r="12" spans="1:7" ht="13.15" thickBot="1" x14ac:dyDescent="0.4">
      <c r="A12" s="180" t="s">
        <v>1</v>
      </c>
      <c r="B12" s="181" t="s">
        <v>149</v>
      </c>
      <c r="C12" s="181">
        <v>87</v>
      </c>
      <c r="D12" s="182">
        <v>81</v>
      </c>
      <c r="E12" s="183" t="s">
        <v>188</v>
      </c>
    </row>
    <row r="13" spans="1:7" ht="13.15" thickBot="1" x14ac:dyDescent="0.4">
      <c r="A13" s="180" t="s">
        <v>1</v>
      </c>
      <c r="B13" s="181" t="s">
        <v>190</v>
      </c>
      <c r="C13" s="181">
        <v>4467</v>
      </c>
      <c r="D13" s="182">
        <v>4145</v>
      </c>
      <c r="E13" s="183" t="s">
        <v>188</v>
      </c>
    </row>
    <row r="14" spans="1:7" ht="13.15" thickBot="1" x14ac:dyDescent="0.4">
      <c r="A14" s="180" t="s">
        <v>1</v>
      </c>
      <c r="B14" s="181" t="s">
        <v>63</v>
      </c>
      <c r="C14" s="181">
        <v>4250</v>
      </c>
      <c r="D14" s="182">
        <v>3800</v>
      </c>
      <c r="E14" s="183" t="s">
        <v>188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Normal="100" workbookViewId="0"/>
  </sheetViews>
  <sheetFormatPr defaultColWidth="9.1328125" defaultRowHeight="12.75" x14ac:dyDescent="0.35"/>
  <cols>
    <col min="1" max="1" width="24" style="97" customWidth="1"/>
    <col min="2" max="2" width="23.1328125" style="97" customWidth="1"/>
    <col min="3" max="3" width="12" style="97" bestFit="1" customWidth="1"/>
    <col min="4" max="4" width="9.1328125" style="97" customWidth="1"/>
    <col min="5" max="5" width="16.73046875" style="97" customWidth="1"/>
    <col min="6" max="6" width="19.1328125" style="97" bestFit="1" customWidth="1"/>
    <col min="7" max="7" width="17" style="97" customWidth="1"/>
    <col min="8" max="8" width="18.265625" style="97" bestFit="1" customWidth="1"/>
    <col min="9" max="16384" width="9.1328125" style="97"/>
  </cols>
  <sheetData>
    <row r="3" spans="1:12" ht="13.15" thickBot="1" x14ac:dyDescent="0.4"/>
    <row r="4" spans="1:12" ht="13.5" customHeight="1" thickBot="1" x14ac:dyDescent="0.4">
      <c r="A4" s="199" t="s">
        <v>45</v>
      </c>
      <c r="B4" s="200"/>
      <c r="C4" s="200"/>
      <c r="D4" s="200"/>
      <c r="E4" s="200"/>
      <c r="F4" s="200"/>
      <c r="G4" s="200"/>
      <c r="H4" s="201"/>
    </row>
    <row r="5" spans="1:12" ht="13.15" thickBot="1" x14ac:dyDescent="0.4"/>
    <row r="6" spans="1:12" ht="25.5" customHeight="1" thickBot="1" x14ac:dyDescent="0.4">
      <c r="A6" s="202" t="s">
        <v>46</v>
      </c>
      <c r="B6" s="202" t="s">
        <v>47</v>
      </c>
      <c r="C6" s="199" t="s">
        <v>1</v>
      </c>
      <c r="D6" s="201"/>
      <c r="E6" s="202" t="s">
        <v>0</v>
      </c>
      <c r="F6" s="202" t="s">
        <v>48</v>
      </c>
      <c r="G6" s="202" t="s">
        <v>49</v>
      </c>
      <c r="H6" s="119" t="s">
        <v>50</v>
      </c>
    </row>
    <row r="7" spans="1:12" ht="42" customHeight="1" thickBot="1" x14ac:dyDescent="0.4">
      <c r="A7" s="203"/>
      <c r="B7" s="203"/>
      <c r="C7" s="120" t="s">
        <v>143</v>
      </c>
      <c r="D7" s="120" t="s">
        <v>51</v>
      </c>
      <c r="E7" s="203"/>
      <c r="F7" s="203"/>
      <c r="G7" s="203"/>
      <c r="H7" s="119" t="s">
        <v>122</v>
      </c>
    </row>
    <row r="8" spans="1:12" ht="26.1" customHeight="1" x14ac:dyDescent="0.4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99" t="s">
        <v>54</v>
      </c>
      <c r="G8" s="166">
        <v>50</v>
      </c>
      <c r="H8" s="103">
        <v>430</v>
      </c>
      <c r="L8" s="174"/>
    </row>
    <row r="9" spans="1:12" ht="26.1" customHeight="1" x14ac:dyDescent="0.4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L9" s="174"/>
    </row>
    <row r="10" spans="1:12" ht="26.1" customHeight="1" x14ac:dyDescent="0.4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99" t="s">
        <v>54</v>
      </c>
      <c r="G10" s="99">
        <v>3</v>
      </c>
      <c r="H10" s="107">
        <v>216</v>
      </c>
      <c r="L10" s="174"/>
    </row>
    <row r="11" spans="1:12" ht="26.1" customHeight="1" x14ac:dyDescent="0.4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99" t="s">
        <v>54</v>
      </c>
      <c r="G11" s="8"/>
      <c r="H11" s="104">
        <v>43</v>
      </c>
      <c r="L11" s="174"/>
    </row>
    <row r="12" spans="1:12" ht="26.1" customHeight="1" x14ac:dyDescent="0.4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L12" s="174"/>
    </row>
    <row r="13" spans="1:12" ht="26.1" customHeight="1" x14ac:dyDescent="0.4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L13" s="174"/>
    </row>
    <row r="14" spans="1:12" ht="26.1" customHeight="1" x14ac:dyDescent="0.4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L14" s="174"/>
    </row>
    <row r="15" spans="1:12" ht="26.1" customHeight="1" x14ac:dyDescent="0.45">
      <c r="A15" s="101" t="s">
        <v>60</v>
      </c>
      <c r="B15" s="95" t="s">
        <v>6</v>
      </c>
      <c r="C15" s="105">
        <v>504</v>
      </c>
      <c r="D15" s="106">
        <f>C15*25</f>
        <v>12600</v>
      </c>
      <c r="E15" s="134" t="s">
        <v>53</v>
      </c>
      <c r="F15" s="99" t="s">
        <v>54</v>
      </c>
      <c r="G15" s="163">
        <v>15</v>
      </c>
      <c r="H15" s="107">
        <v>569</v>
      </c>
      <c r="L15" s="174"/>
    </row>
    <row r="16" spans="1:12" ht="26.1" customHeight="1" x14ac:dyDescent="0.45">
      <c r="A16" s="101" t="s">
        <v>146</v>
      </c>
      <c r="B16" s="95" t="s">
        <v>142</v>
      </c>
      <c r="C16" s="105">
        <v>4438</v>
      </c>
      <c r="D16" s="153">
        <f>C16*1</f>
        <v>4438</v>
      </c>
      <c r="E16" s="8"/>
      <c r="F16" s="99" t="s">
        <v>54</v>
      </c>
      <c r="G16" s="8"/>
      <c r="H16" s="107">
        <v>4438</v>
      </c>
      <c r="I16" s="175"/>
      <c r="L16" s="174"/>
    </row>
    <row r="17" spans="1:11" ht="26.1" customHeight="1" x14ac:dyDescent="0.35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75"/>
      <c r="K17" s="176"/>
    </row>
    <row r="18" spans="1:11" ht="26.1" customHeight="1" x14ac:dyDescent="0.35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75"/>
    </row>
    <row r="19" spans="1:11" ht="26.1" customHeight="1" x14ac:dyDescent="0.35">
      <c r="A19" s="101" t="s">
        <v>176</v>
      </c>
      <c r="B19" s="95" t="s">
        <v>17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75"/>
    </row>
    <row r="20" spans="1:11" ht="26.1" customHeight="1" x14ac:dyDescent="0.35">
      <c r="A20" s="101" t="s">
        <v>149</v>
      </c>
      <c r="B20" s="95" t="s">
        <v>138</v>
      </c>
      <c r="C20" s="105">
        <v>81</v>
      </c>
      <c r="D20" s="106">
        <f>C20*10</f>
        <v>810</v>
      </c>
      <c r="E20" s="8"/>
      <c r="F20" s="171" t="s">
        <v>54</v>
      </c>
      <c r="G20" s="8"/>
      <c r="H20" s="107">
        <v>87</v>
      </c>
      <c r="I20" s="175"/>
    </row>
    <row r="21" spans="1:11" ht="26.1" customHeight="1" x14ac:dyDescent="0.35">
      <c r="A21" s="101" t="s">
        <v>182</v>
      </c>
      <c r="B21" s="95" t="s">
        <v>17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75"/>
    </row>
    <row r="22" spans="1:11" ht="26.1" customHeight="1" x14ac:dyDescent="0.35">
      <c r="A22" s="101" t="s">
        <v>150</v>
      </c>
      <c r="B22" s="95" t="s">
        <v>137</v>
      </c>
      <c r="C22" s="105">
        <v>205</v>
      </c>
      <c r="D22" s="106">
        <f>C22*10</f>
        <v>2050</v>
      </c>
      <c r="E22" s="8"/>
      <c r="F22" s="99" t="s">
        <v>54</v>
      </c>
      <c r="G22" s="8"/>
      <c r="H22" s="107">
        <v>205</v>
      </c>
      <c r="I22" s="175"/>
    </row>
    <row r="23" spans="1:11" ht="26.1" customHeight="1" x14ac:dyDescent="0.35">
      <c r="A23" s="101" t="s">
        <v>177</v>
      </c>
      <c r="B23" s="95" t="s">
        <v>172</v>
      </c>
      <c r="C23" s="105">
        <v>4145</v>
      </c>
      <c r="D23" s="106">
        <f>C23*1</f>
        <v>4145</v>
      </c>
      <c r="E23" s="8"/>
      <c r="F23" s="99" t="s">
        <v>54</v>
      </c>
      <c r="G23" s="8"/>
      <c r="H23" s="107">
        <v>4467</v>
      </c>
      <c r="I23" s="175"/>
    </row>
    <row r="24" spans="1:11" ht="26.1" customHeight="1" x14ac:dyDescent="0.35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75"/>
    </row>
    <row r="25" spans="1:11" ht="26.1" customHeight="1" x14ac:dyDescent="0.35">
      <c r="A25" s="101" t="s">
        <v>62</v>
      </c>
      <c r="B25" s="95" t="s">
        <v>7</v>
      </c>
      <c r="C25" s="105">
        <v>263</v>
      </c>
      <c r="D25" s="106">
        <f>C25*20</f>
        <v>5260</v>
      </c>
      <c r="E25" s="134" t="s">
        <v>53</v>
      </c>
      <c r="F25" s="99" t="s">
        <v>54</v>
      </c>
      <c r="G25" s="163">
        <v>50</v>
      </c>
      <c r="H25" s="107">
        <v>263</v>
      </c>
    </row>
    <row r="26" spans="1:11" ht="26.1" customHeight="1" x14ac:dyDescent="0.35">
      <c r="A26" s="101" t="s">
        <v>63</v>
      </c>
      <c r="B26" s="95" t="s">
        <v>8</v>
      </c>
      <c r="C26" s="105">
        <v>3800</v>
      </c>
      <c r="D26" s="106">
        <f>C26*6</f>
        <v>22800</v>
      </c>
      <c r="E26" s="194" t="s">
        <v>53</v>
      </c>
      <c r="F26" s="99" t="s">
        <v>54</v>
      </c>
      <c r="G26" s="163">
        <v>250</v>
      </c>
      <c r="H26" s="107">
        <v>4250</v>
      </c>
      <c r="I26" s="175"/>
    </row>
    <row r="27" spans="1:11" ht="26.1" customHeight="1" x14ac:dyDescent="0.35">
      <c r="A27" s="101" t="s">
        <v>64</v>
      </c>
      <c r="B27" s="95" t="s">
        <v>9</v>
      </c>
      <c r="C27" s="105">
        <v>152</v>
      </c>
      <c r="D27" s="106">
        <f>C27*25</f>
        <v>3800</v>
      </c>
      <c r="E27" s="134" t="s">
        <v>53</v>
      </c>
      <c r="F27" s="171" t="s">
        <v>54</v>
      </c>
      <c r="G27" s="99">
        <v>5</v>
      </c>
      <c r="H27" s="107">
        <v>152</v>
      </c>
    </row>
    <row r="28" spans="1:11" ht="26.1" customHeight="1" x14ac:dyDescent="0.35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99" t="s">
        <v>54</v>
      </c>
      <c r="G28" s="8"/>
      <c r="H28" s="107">
        <v>66</v>
      </c>
    </row>
    <row r="29" spans="1:11" ht="26.1" customHeight="1" x14ac:dyDescent="0.35">
      <c r="A29" s="101" t="s">
        <v>178</v>
      </c>
      <c r="B29" s="95" t="s">
        <v>173</v>
      </c>
      <c r="C29" s="105">
        <v>62</v>
      </c>
      <c r="D29" s="106">
        <f>C29*10</f>
        <v>620</v>
      </c>
      <c r="E29" s="154"/>
      <c r="F29" s="163" t="s">
        <v>54</v>
      </c>
      <c r="G29" s="8"/>
      <c r="H29" s="107">
        <v>62</v>
      </c>
    </row>
    <row r="30" spans="1:11" ht="26.1" customHeight="1" x14ac:dyDescent="0.35">
      <c r="A30" s="101" t="s">
        <v>66</v>
      </c>
      <c r="B30" s="95" t="s">
        <v>10</v>
      </c>
      <c r="C30" s="105">
        <v>3236</v>
      </c>
      <c r="D30" s="106">
        <f>C30*5</f>
        <v>16180</v>
      </c>
      <c r="E30" s="134" t="s">
        <v>53</v>
      </c>
      <c r="F30" s="171" t="s">
        <v>54</v>
      </c>
      <c r="G30" s="99">
        <v>50</v>
      </c>
      <c r="H30" s="107">
        <v>3236</v>
      </c>
      <c r="I30" s="175"/>
    </row>
    <row r="31" spans="1:11" ht="26.1" customHeight="1" x14ac:dyDescent="0.35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171" t="s">
        <v>54</v>
      </c>
      <c r="G31" s="8"/>
      <c r="H31" s="107">
        <v>88</v>
      </c>
    </row>
    <row r="32" spans="1:11" ht="26.1" customHeight="1" x14ac:dyDescent="0.35">
      <c r="A32" s="101" t="s">
        <v>179</v>
      </c>
      <c r="B32" s="95" t="s">
        <v>174</v>
      </c>
      <c r="C32" s="105">
        <v>52</v>
      </c>
      <c r="D32" s="106">
        <f>C32*10</f>
        <v>520</v>
      </c>
      <c r="E32" s="128"/>
      <c r="F32" s="163" t="s">
        <v>54</v>
      </c>
      <c r="G32" s="128"/>
      <c r="H32" s="107">
        <v>52</v>
      </c>
    </row>
    <row r="33" spans="1:9" ht="26.1" customHeight="1" x14ac:dyDescent="0.35">
      <c r="A33" s="101" t="s">
        <v>180</v>
      </c>
      <c r="B33" s="95" t="s">
        <v>175</v>
      </c>
      <c r="C33" s="105">
        <v>214</v>
      </c>
      <c r="D33" s="106">
        <f>C33*25</f>
        <v>5350</v>
      </c>
      <c r="E33" s="128"/>
      <c r="F33" s="163" t="s">
        <v>54</v>
      </c>
      <c r="G33" s="128"/>
      <c r="H33" s="107">
        <v>214</v>
      </c>
    </row>
    <row r="34" spans="1:9" ht="26.1" customHeight="1" x14ac:dyDescent="0.35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</row>
    <row r="35" spans="1:9" ht="26.1" customHeight="1" thickBot="1" x14ac:dyDescent="0.4">
      <c r="A35" s="102" t="s">
        <v>68</v>
      </c>
      <c r="B35" s="96" t="s">
        <v>11</v>
      </c>
      <c r="C35" s="108">
        <v>318</v>
      </c>
      <c r="D35" s="109">
        <f>C35*25</f>
        <v>7950</v>
      </c>
      <c r="E35" s="190" t="s">
        <v>53</v>
      </c>
      <c r="F35" s="193" t="s">
        <v>54</v>
      </c>
      <c r="G35" s="13">
        <v>5</v>
      </c>
      <c r="H35" s="132">
        <v>318</v>
      </c>
      <c r="I35" s="175"/>
    </row>
    <row r="36" spans="1:9" x14ac:dyDescent="0.35">
      <c r="D36" s="63"/>
      <c r="E36" s="63"/>
      <c r="F36" s="63"/>
    </row>
    <row r="37" spans="1:9" ht="15.75" customHeight="1" thickBot="1" x14ac:dyDescent="0.4">
      <c r="A37" s="198" t="s">
        <v>69</v>
      </c>
      <c r="B37" s="198"/>
      <c r="C37" s="159"/>
      <c r="D37" s="40" t="s">
        <v>69</v>
      </c>
      <c r="E37" s="40"/>
      <c r="F37" s="92"/>
      <c r="G37" s="92"/>
      <c r="H37" s="92"/>
    </row>
    <row r="38" spans="1:9" ht="13.15" thickBot="1" x14ac:dyDescent="0.4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35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35">
      <c r="A40" s="15" t="s">
        <v>2</v>
      </c>
      <c r="B40" s="110">
        <v>2.9000000000000001E-2</v>
      </c>
      <c r="C40" s="63"/>
      <c r="D40" s="40" t="s">
        <v>2</v>
      </c>
      <c r="E40" s="161">
        <v>2.9000000000000001E-2</v>
      </c>
      <c r="F40" s="63"/>
      <c r="G40" s="63"/>
      <c r="H40" s="63"/>
    </row>
    <row r="41" spans="1:9" ht="13.15" thickBot="1" x14ac:dyDescent="0.4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35">
      <c r="C42" s="63"/>
      <c r="D42" s="40"/>
      <c r="E42" s="40"/>
      <c r="F42" s="63"/>
      <c r="G42" s="63"/>
      <c r="H42" s="63"/>
    </row>
    <row r="43" spans="1:9" ht="13.15" thickBot="1" x14ac:dyDescent="0.4">
      <c r="A43" s="198" t="s">
        <v>73</v>
      </c>
      <c r="B43" s="198"/>
      <c r="C43" s="198"/>
      <c r="D43" s="63"/>
      <c r="E43" s="63" t="s">
        <v>73</v>
      </c>
      <c r="F43" s="63"/>
      <c r="G43" s="63"/>
      <c r="H43" s="63"/>
    </row>
    <row r="44" spans="1:9" ht="13.15" thickBot="1" x14ac:dyDescent="0.4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35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x14ac:dyDescent="0.35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x14ac:dyDescent="0.35">
      <c r="A47" s="15" t="s">
        <v>160</v>
      </c>
      <c r="B47" s="15" t="s">
        <v>162</v>
      </c>
      <c r="C47" s="112">
        <v>0.4</v>
      </c>
      <c r="D47" s="63"/>
      <c r="E47" s="63" t="s">
        <v>160</v>
      </c>
      <c r="F47" s="63" t="s">
        <v>162</v>
      </c>
      <c r="G47" s="91">
        <v>0.35</v>
      </c>
      <c r="H47" s="63"/>
    </row>
    <row r="48" spans="1:9" x14ac:dyDescent="0.35">
      <c r="A48" s="15" t="s">
        <v>161</v>
      </c>
      <c r="B48" s="15" t="s">
        <v>163</v>
      </c>
      <c r="C48" s="112">
        <v>0.45</v>
      </c>
      <c r="D48" s="63"/>
      <c r="E48" s="63" t="s">
        <v>161</v>
      </c>
      <c r="F48" s="63" t="s">
        <v>163</v>
      </c>
      <c r="G48" s="91">
        <v>0.4</v>
      </c>
      <c r="H48" s="63"/>
    </row>
    <row r="49" spans="1:8" x14ac:dyDescent="0.35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13.15" thickBot="1" x14ac:dyDescent="0.4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35">
      <c r="D51" s="63"/>
      <c r="E51" s="63"/>
      <c r="F51" s="63"/>
      <c r="G51" s="63"/>
      <c r="H51" s="63"/>
    </row>
    <row r="52" spans="1:8" x14ac:dyDescent="0.35">
      <c r="A52" s="92"/>
      <c r="B52" s="92"/>
      <c r="C52" s="92"/>
      <c r="D52" s="92"/>
      <c r="E52" s="63"/>
      <c r="F52" s="63"/>
      <c r="G52" s="63"/>
      <c r="H52" s="63"/>
    </row>
    <row r="53" spans="1:8" x14ac:dyDescent="0.35">
      <c r="A53" s="92"/>
      <c r="B53" s="92"/>
      <c r="C53" s="92"/>
      <c r="D53" s="92"/>
      <c r="E53" s="63"/>
      <c r="F53" s="63"/>
      <c r="G53" s="63"/>
      <c r="H53" s="63"/>
    </row>
    <row r="54" spans="1:8" x14ac:dyDescent="0.35">
      <c r="A54" s="92"/>
      <c r="B54" s="92"/>
      <c r="C54" s="92"/>
      <c r="D54" s="92"/>
      <c r="E54" s="63"/>
      <c r="F54" s="63"/>
      <c r="G54" s="63"/>
      <c r="H54" s="63"/>
    </row>
    <row r="55" spans="1:8" x14ac:dyDescent="0.35">
      <c r="A55" s="92"/>
      <c r="B55" s="92"/>
      <c r="C55" s="92"/>
      <c r="D55" s="92"/>
    </row>
    <row r="56" spans="1:8" x14ac:dyDescent="0.35">
      <c r="A56" s="92"/>
      <c r="B56" s="92"/>
      <c r="C56" s="92"/>
      <c r="D56" s="92"/>
      <c r="E56" s="92"/>
      <c r="F56" s="92"/>
      <c r="G56" s="92"/>
      <c r="H56" s="92"/>
    </row>
    <row r="57" spans="1:8" x14ac:dyDescent="0.35">
      <c r="A57" s="92"/>
      <c r="B57" s="92"/>
      <c r="C57" s="92"/>
      <c r="D57" s="92"/>
      <c r="E57" s="92"/>
      <c r="F57" s="92"/>
      <c r="G57" s="92"/>
      <c r="H57" s="92"/>
    </row>
    <row r="58" spans="1:8" x14ac:dyDescent="0.35">
      <c r="A58" s="92"/>
      <c r="B58" s="92"/>
      <c r="C58" s="92"/>
      <c r="D58" s="92"/>
      <c r="E58" s="92"/>
      <c r="F58" s="92"/>
      <c r="G58" s="92"/>
      <c r="H58" s="92"/>
    </row>
    <row r="59" spans="1:8" x14ac:dyDescent="0.35">
      <c r="A59" s="92"/>
      <c r="B59" s="92"/>
      <c r="C59" s="92"/>
      <c r="D59" s="92"/>
      <c r="E59" s="92"/>
      <c r="F59" s="92"/>
      <c r="G59" s="92"/>
      <c r="H59" s="92"/>
    </row>
    <row r="60" spans="1:8" x14ac:dyDescent="0.35">
      <c r="A60" s="92"/>
      <c r="B60" s="92"/>
      <c r="C60" s="92"/>
      <c r="D60" s="92"/>
      <c r="E60" s="92"/>
      <c r="F60" s="92"/>
      <c r="G60" s="92"/>
      <c r="H60" s="92"/>
    </row>
    <row r="61" spans="1:8" x14ac:dyDescent="0.35">
      <c r="A61" s="92"/>
      <c r="B61" s="92"/>
      <c r="C61" s="92"/>
      <c r="D61" s="92"/>
      <c r="E61" s="92"/>
      <c r="F61" s="92"/>
      <c r="G61" s="92"/>
      <c r="H61" s="92"/>
    </row>
    <row r="62" spans="1:8" x14ac:dyDescent="0.35">
      <c r="A62" s="92"/>
      <c r="B62" s="92"/>
      <c r="C62" s="92"/>
      <c r="D62" s="92"/>
      <c r="E62" s="92"/>
      <c r="F62" s="92"/>
      <c r="G62" s="92"/>
      <c r="H62" s="92"/>
    </row>
    <row r="63" spans="1:8" x14ac:dyDescent="0.35">
      <c r="A63" s="92"/>
      <c r="B63" s="92"/>
      <c r="C63" s="92"/>
      <c r="D63" s="92"/>
      <c r="E63" s="92"/>
      <c r="F63" s="92"/>
      <c r="G63" s="92"/>
      <c r="H63" s="92"/>
    </row>
    <row r="64" spans="1:8" x14ac:dyDescent="0.35">
      <c r="A64" s="92"/>
      <c r="B64" s="92"/>
      <c r="C64" s="92"/>
      <c r="D64" s="92"/>
      <c r="E64" s="92"/>
      <c r="F64" s="92"/>
      <c r="G64" s="92"/>
      <c r="H64" s="92"/>
    </row>
    <row r="65" spans="1:8" x14ac:dyDescent="0.35">
      <c r="A65" s="92"/>
      <c r="B65" s="92"/>
      <c r="C65" s="92"/>
      <c r="D65" s="92"/>
      <c r="E65" s="92"/>
      <c r="F65" s="92"/>
      <c r="G65" s="92"/>
      <c r="H65" s="92"/>
    </row>
    <row r="66" spans="1:8" x14ac:dyDescent="0.35">
      <c r="A66" s="92"/>
      <c r="B66" s="92"/>
      <c r="C66" s="92"/>
      <c r="D66" s="92"/>
      <c r="E66" s="92"/>
      <c r="F66" s="92"/>
      <c r="G66" s="92"/>
      <c r="H66" s="92"/>
    </row>
    <row r="67" spans="1:8" x14ac:dyDescent="0.35">
      <c r="A67" s="92"/>
      <c r="B67" s="92"/>
      <c r="C67" s="92"/>
      <c r="D67" s="92"/>
      <c r="E67" s="92"/>
      <c r="F67" s="92"/>
      <c r="G67" s="92"/>
      <c r="H67" s="92"/>
    </row>
    <row r="68" spans="1:8" x14ac:dyDescent="0.35">
      <c r="A68" s="92"/>
      <c r="B68" s="92"/>
      <c r="C68" s="92"/>
      <c r="D68" s="92"/>
      <c r="E68" s="92"/>
      <c r="F68" s="92"/>
      <c r="G68" s="92"/>
      <c r="H68" s="92"/>
    </row>
    <row r="69" spans="1:8" x14ac:dyDescent="0.35">
      <c r="A69" s="92"/>
      <c r="B69" s="92"/>
      <c r="C69" s="92"/>
      <c r="D69" s="92"/>
      <c r="E69" s="92"/>
      <c r="F69" s="92"/>
      <c r="G69" s="92"/>
      <c r="H69" s="92"/>
    </row>
    <row r="70" spans="1:8" x14ac:dyDescent="0.35">
      <c r="A70" s="92"/>
      <c r="B70" s="92"/>
      <c r="C70" s="92"/>
      <c r="D70" s="92"/>
      <c r="E70" s="92"/>
      <c r="F70" s="92"/>
      <c r="G70" s="92"/>
      <c r="H70" s="92"/>
    </row>
    <row r="71" spans="1:8" x14ac:dyDescent="0.35">
      <c r="A71" s="92"/>
      <c r="B71" s="92"/>
      <c r="C71" s="92"/>
      <c r="D71" s="92"/>
      <c r="E71" s="92"/>
      <c r="F71" s="92"/>
      <c r="G71" s="92"/>
      <c r="H71" s="92"/>
    </row>
    <row r="72" spans="1:8" x14ac:dyDescent="0.35">
      <c r="A72" s="92"/>
      <c r="B72" s="92"/>
      <c r="C72" s="92"/>
      <c r="D72" s="92"/>
      <c r="E72" s="92"/>
      <c r="F72" s="92"/>
      <c r="G72" s="92"/>
      <c r="H72" s="92"/>
    </row>
    <row r="73" spans="1:8" x14ac:dyDescent="0.35">
      <c r="A73" s="92"/>
      <c r="B73" s="92"/>
      <c r="C73" s="92"/>
      <c r="D73" s="92"/>
      <c r="E73" s="92"/>
      <c r="F73" s="92"/>
      <c r="G73" s="92"/>
      <c r="H73" s="92"/>
    </row>
    <row r="74" spans="1:8" x14ac:dyDescent="0.35">
      <c r="A74" s="92"/>
      <c r="B74" s="92"/>
      <c r="C74" s="92"/>
      <c r="D74" s="92"/>
      <c r="E74" s="92"/>
      <c r="F74" s="92"/>
      <c r="G74" s="92"/>
      <c r="H74" s="92"/>
    </row>
    <row r="75" spans="1:8" x14ac:dyDescent="0.35">
      <c r="A75" s="92"/>
      <c r="B75" s="92"/>
      <c r="C75" s="92"/>
      <c r="D75" s="92"/>
      <c r="E75" s="92"/>
      <c r="F75" s="92"/>
      <c r="G75" s="92"/>
      <c r="H75" s="92"/>
    </row>
    <row r="76" spans="1:8" x14ac:dyDescent="0.35">
      <c r="A76" s="92"/>
      <c r="B76" s="92"/>
      <c r="C76" s="92"/>
      <c r="D76" s="92"/>
      <c r="E76" s="92"/>
      <c r="F76" s="92"/>
      <c r="G76" s="92"/>
      <c r="H76" s="92"/>
    </row>
    <row r="77" spans="1:8" x14ac:dyDescent="0.35">
      <c r="A77" s="92"/>
      <c r="B77" s="92"/>
      <c r="C77" s="92"/>
      <c r="D77" s="92"/>
      <c r="E77" s="92"/>
      <c r="F77" s="92"/>
      <c r="G77" s="92"/>
      <c r="H77" s="92"/>
    </row>
    <row r="78" spans="1:8" x14ac:dyDescent="0.35">
      <c r="A78" s="92"/>
      <c r="B78" s="92"/>
      <c r="C78" s="92"/>
      <c r="D78" s="92"/>
      <c r="E78" s="92"/>
      <c r="F78" s="92"/>
      <c r="G78" s="92"/>
      <c r="H78" s="92"/>
    </row>
    <row r="79" spans="1:8" x14ac:dyDescent="0.35">
      <c r="A79" s="92"/>
      <c r="B79" s="92"/>
      <c r="C79" s="92"/>
      <c r="D79" s="92"/>
      <c r="E79" s="92"/>
      <c r="F79" s="92"/>
      <c r="G79" s="92"/>
      <c r="H79" s="92"/>
    </row>
    <row r="80" spans="1:8" x14ac:dyDescent="0.35">
      <c r="A80" s="92"/>
      <c r="B80" s="92"/>
      <c r="C80" s="92"/>
      <c r="D80" s="92"/>
      <c r="E80" s="92"/>
      <c r="F80" s="92"/>
      <c r="G80" s="92"/>
      <c r="H80" s="92"/>
    </row>
    <row r="81" spans="1:8" x14ac:dyDescent="0.35">
      <c r="A81" s="92"/>
      <c r="B81" s="92"/>
      <c r="C81" s="92"/>
      <c r="D81" s="92"/>
      <c r="E81" s="92"/>
      <c r="F81" s="92"/>
      <c r="G81" s="92"/>
      <c r="H81" s="92"/>
    </row>
    <row r="82" spans="1:8" x14ac:dyDescent="0.35">
      <c r="A82" s="92"/>
      <c r="B82" s="92"/>
      <c r="C82" s="92"/>
      <c r="D82" s="92"/>
      <c r="E82" s="92"/>
      <c r="F82" s="92"/>
      <c r="G82" s="92"/>
      <c r="H82" s="92"/>
    </row>
    <row r="83" spans="1:8" x14ac:dyDescent="0.35">
      <c r="A83" s="92"/>
      <c r="B83" s="92"/>
      <c r="C83" s="92"/>
      <c r="D83" s="92"/>
      <c r="E83" s="92"/>
      <c r="F83" s="92"/>
      <c r="G83" s="92"/>
      <c r="H83" s="92"/>
    </row>
    <row r="84" spans="1:8" x14ac:dyDescent="0.35">
      <c r="A84" s="92"/>
      <c r="B84" s="92"/>
      <c r="C84" s="92"/>
      <c r="D84" s="92"/>
      <c r="E84" s="92"/>
      <c r="F84" s="92"/>
      <c r="G84" s="92"/>
      <c r="H84" s="92"/>
    </row>
    <row r="85" spans="1:8" x14ac:dyDescent="0.35">
      <c r="A85" s="92"/>
      <c r="B85" s="92"/>
      <c r="C85" s="92"/>
      <c r="D85" s="92"/>
      <c r="E85" s="92"/>
      <c r="F85" s="92"/>
      <c r="G85" s="92"/>
      <c r="H85" s="92"/>
    </row>
    <row r="86" spans="1:8" x14ac:dyDescent="0.35">
      <c r="A86" s="92"/>
      <c r="B86" s="92"/>
      <c r="C86" s="92"/>
      <c r="D86" s="92"/>
      <c r="E86" s="92"/>
      <c r="F86" s="92"/>
      <c r="G86" s="92"/>
      <c r="H86" s="92"/>
    </row>
    <row r="87" spans="1:8" x14ac:dyDescent="0.35">
      <c r="A87" s="92"/>
      <c r="B87" s="92"/>
      <c r="C87" s="92"/>
      <c r="D87" s="92"/>
      <c r="E87" s="92"/>
      <c r="F87" s="92"/>
      <c r="G87" s="92"/>
      <c r="H87" s="92"/>
    </row>
    <row r="88" spans="1:8" x14ac:dyDescent="0.35">
      <c r="A88" s="92"/>
      <c r="B88" s="92"/>
      <c r="C88" s="92"/>
      <c r="D88" s="92"/>
      <c r="E88" s="92"/>
      <c r="F88" s="92"/>
      <c r="G88" s="92"/>
      <c r="H88" s="92"/>
    </row>
    <row r="89" spans="1:8" x14ac:dyDescent="0.35">
      <c r="A89" s="92"/>
      <c r="B89" s="92"/>
      <c r="C89" s="92"/>
      <c r="D89" s="92"/>
      <c r="E89" s="92"/>
      <c r="F89" s="92"/>
      <c r="G89" s="92"/>
      <c r="H89" s="92"/>
    </row>
    <row r="90" spans="1:8" x14ac:dyDescent="0.35">
      <c r="A90" s="92"/>
      <c r="B90" s="92"/>
      <c r="C90" s="92"/>
      <c r="D90" s="92"/>
      <c r="E90" s="92"/>
      <c r="F90" s="92"/>
      <c r="G90" s="92"/>
      <c r="H90" s="92"/>
    </row>
    <row r="91" spans="1:8" x14ac:dyDescent="0.35">
      <c r="A91" s="92"/>
      <c r="B91" s="92"/>
      <c r="C91" s="92"/>
      <c r="D91" s="92"/>
      <c r="E91" s="92"/>
      <c r="F91" s="92"/>
      <c r="G91" s="92"/>
      <c r="H91" s="92"/>
    </row>
    <row r="92" spans="1:8" x14ac:dyDescent="0.35">
      <c r="A92" s="92"/>
      <c r="B92" s="92"/>
      <c r="C92" s="92"/>
      <c r="D92" s="92"/>
      <c r="E92" s="92"/>
      <c r="F92" s="92"/>
      <c r="G92" s="92"/>
      <c r="H92" s="92"/>
    </row>
    <row r="93" spans="1:8" x14ac:dyDescent="0.35">
      <c r="A93" s="92"/>
      <c r="B93" s="92"/>
      <c r="C93" s="92"/>
      <c r="D93" s="92"/>
      <c r="E93" s="92"/>
      <c r="F93" s="92"/>
      <c r="G93" s="92"/>
      <c r="H93" s="92"/>
    </row>
    <row r="94" spans="1:8" x14ac:dyDescent="0.35">
      <c r="A94" s="92"/>
      <c r="B94" s="92"/>
      <c r="C94" s="92"/>
      <c r="D94" s="92"/>
      <c r="E94" s="92"/>
      <c r="F94" s="92"/>
      <c r="G94" s="92"/>
      <c r="H94" s="92"/>
    </row>
    <row r="95" spans="1:8" x14ac:dyDescent="0.35">
      <c r="A95" s="92"/>
      <c r="B95" s="92"/>
      <c r="C95" s="92"/>
      <c r="D95" s="92"/>
      <c r="E95" s="92"/>
      <c r="F95" s="92"/>
      <c r="G95" s="92"/>
      <c r="H95" s="92"/>
    </row>
    <row r="96" spans="1:8" x14ac:dyDescent="0.35">
      <c r="A96" s="92"/>
      <c r="B96" s="92"/>
      <c r="C96" s="92"/>
      <c r="D96" s="92"/>
      <c r="E96" s="92"/>
      <c r="F96" s="92"/>
      <c r="G96" s="92"/>
      <c r="H96" s="92"/>
    </row>
    <row r="97" spans="1:8" x14ac:dyDescent="0.35">
      <c r="A97" s="92"/>
      <c r="B97" s="92"/>
      <c r="C97" s="92"/>
      <c r="D97" s="92"/>
      <c r="E97" s="92"/>
      <c r="F97" s="92"/>
      <c r="G97" s="92"/>
      <c r="H97" s="92"/>
    </row>
    <row r="98" spans="1:8" x14ac:dyDescent="0.35">
      <c r="A98" s="92"/>
      <c r="B98" s="92"/>
      <c r="C98" s="92"/>
      <c r="D98" s="92"/>
      <c r="E98" s="92"/>
      <c r="F98" s="92"/>
      <c r="G98" s="92"/>
      <c r="H98" s="92"/>
    </row>
    <row r="99" spans="1:8" x14ac:dyDescent="0.35">
      <c r="A99" s="92"/>
      <c r="B99" s="92"/>
      <c r="C99" s="92"/>
      <c r="D99" s="92"/>
      <c r="E99" s="92"/>
      <c r="F99" s="92"/>
      <c r="G99" s="92"/>
      <c r="H99" s="92"/>
    </row>
    <row r="100" spans="1:8" x14ac:dyDescent="0.35">
      <c r="A100" s="92"/>
      <c r="B100" s="92"/>
      <c r="C100" s="92"/>
      <c r="D100" s="92"/>
      <c r="E100" s="92"/>
      <c r="F100" s="92"/>
      <c r="G100" s="92"/>
      <c r="H100" s="92"/>
    </row>
    <row r="101" spans="1:8" x14ac:dyDescent="0.35">
      <c r="A101" s="92"/>
      <c r="B101" s="92"/>
      <c r="C101" s="92"/>
      <c r="D101" s="92"/>
      <c r="E101" s="92"/>
      <c r="F101" s="92"/>
      <c r="G101" s="92"/>
      <c r="H101" s="92"/>
    </row>
    <row r="102" spans="1:8" x14ac:dyDescent="0.35">
      <c r="A102" s="92"/>
      <c r="B102" s="92"/>
      <c r="C102" s="92"/>
      <c r="D102" s="92"/>
      <c r="E102" s="92"/>
      <c r="F102" s="92"/>
      <c r="G102" s="92"/>
      <c r="H102" s="92"/>
    </row>
    <row r="103" spans="1:8" x14ac:dyDescent="0.35">
      <c r="A103" s="92"/>
      <c r="B103" s="92"/>
      <c r="C103" s="92"/>
      <c r="D103" s="92"/>
      <c r="E103" s="92"/>
      <c r="F103" s="92"/>
      <c r="G103" s="92"/>
      <c r="H103" s="92"/>
    </row>
    <row r="104" spans="1:8" x14ac:dyDescent="0.35">
      <c r="A104" s="92"/>
      <c r="B104" s="92"/>
      <c r="C104" s="92"/>
      <c r="D104" s="92"/>
      <c r="E104" s="92"/>
      <c r="F104" s="92"/>
      <c r="G104" s="92"/>
      <c r="H104" s="92"/>
    </row>
    <row r="105" spans="1:8" x14ac:dyDescent="0.35">
      <c r="A105" s="92"/>
      <c r="B105" s="92"/>
      <c r="C105" s="92"/>
      <c r="D105" s="92"/>
      <c r="E105" s="92"/>
      <c r="F105" s="92"/>
      <c r="G105" s="92"/>
      <c r="H105" s="92"/>
    </row>
    <row r="106" spans="1:8" x14ac:dyDescent="0.35">
      <c r="A106" s="92"/>
      <c r="B106" s="92"/>
      <c r="C106" s="92"/>
      <c r="D106" s="92"/>
      <c r="E106" s="92"/>
      <c r="F106" s="92"/>
      <c r="G106" s="92"/>
      <c r="H106" s="92"/>
    </row>
    <row r="107" spans="1:8" x14ac:dyDescent="0.35">
      <c r="A107" s="92"/>
      <c r="B107" s="92"/>
      <c r="C107" s="92"/>
      <c r="D107" s="92"/>
      <c r="E107" s="92"/>
      <c r="F107" s="92"/>
      <c r="G107" s="92"/>
      <c r="H107" s="92"/>
    </row>
    <row r="108" spans="1:8" x14ac:dyDescent="0.35">
      <c r="A108" s="92"/>
      <c r="B108" s="92"/>
      <c r="C108" s="92"/>
      <c r="D108" s="92"/>
      <c r="E108" s="92"/>
      <c r="F108" s="92"/>
      <c r="G108" s="92"/>
      <c r="H108" s="92"/>
    </row>
    <row r="109" spans="1:8" x14ac:dyDescent="0.35">
      <c r="A109" s="92"/>
      <c r="B109" s="92"/>
      <c r="C109" s="92"/>
      <c r="D109" s="92"/>
      <c r="E109" s="92"/>
      <c r="F109" s="92"/>
      <c r="G109" s="92"/>
      <c r="H109" s="92"/>
    </row>
    <row r="110" spans="1:8" x14ac:dyDescent="0.35">
      <c r="A110" s="92"/>
      <c r="B110" s="92"/>
      <c r="C110" s="92"/>
      <c r="D110" s="92"/>
      <c r="E110" s="92"/>
      <c r="F110" s="92"/>
      <c r="G110" s="92"/>
      <c r="H110" s="92"/>
    </row>
    <row r="111" spans="1:8" x14ac:dyDescent="0.35">
      <c r="A111" s="92"/>
      <c r="B111" s="92"/>
      <c r="C111" s="92"/>
      <c r="D111" s="92"/>
      <c r="E111" s="92"/>
      <c r="F111" s="92"/>
      <c r="G111" s="92"/>
      <c r="H111" s="92"/>
    </row>
    <row r="112" spans="1:8" x14ac:dyDescent="0.35">
      <c r="A112" s="92"/>
      <c r="B112" s="92"/>
      <c r="C112" s="92"/>
      <c r="D112" s="92"/>
      <c r="E112" s="92"/>
      <c r="F112" s="92"/>
      <c r="G112" s="92"/>
      <c r="H112" s="92"/>
    </row>
    <row r="113" spans="1:8" x14ac:dyDescent="0.35">
      <c r="A113" s="92"/>
      <c r="B113" s="92"/>
      <c r="C113" s="92"/>
      <c r="D113" s="92"/>
      <c r="E113" s="92"/>
      <c r="F113" s="92"/>
      <c r="G113" s="92"/>
      <c r="H113" s="92"/>
    </row>
    <row r="114" spans="1:8" x14ac:dyDescent="0.35">
      <c r="A114" s="92"/>
      <c r="B114" s="92"/>
      <c r="C114" s="92"/>
      <c r="D114" s="92"/>
      <c r="E114" s="92"/>
      <c r="F114" s="92"/>
      <c r="G114" s="92"/>
      <c r="H114" s="92"/>
    </row>
    <row r="115" spans="1:8" x14ac:dyDescent="0.35">
      <c r="A115" s="92"/>
      <c r="B115" s="92"/>
      <c r="C115" s="92"/>
      <c r="D115" s="92"/>
      <c r="E115" s="92"/>
      <c r="F115" s="92"/>
      <c r="G115" s="92"/>
      <c r="H115" s="92"/>
    </row>
    <row r="116" spans="1:8" x14ac:dyDescent="0.35">
      <c r="A116" s="92"/>
      <c r="B116" s="92"/>
      <c r="C116" s="92"/>
      <c r="D116" s="92"/>
      <c r="E116" s="92"/>
      <c r="F116" s="92"/>
      <c r="G116" s="92"/>
      <c r="H116" s="92"/>
    </row>
    <row r="117" spans="1:8" x14ac:dyDescent="0.35">
      <c r="A117" s="92"/>
      <c r="B117" s="92"/>
      <c r="C117" s="92"/>
      <c r="D117" s="92"/>
      <c r="E117" s="92"/>
      <c r="F117" s="92"/>
      <c r="G117" s="92"/>
      <c r="H117" s="92"/>
    </row>
    <row r="118" spans="1:8" x14ac:dyDescent="0.35">
      <c r="A118" s="92"/>
      <c r="B118" s="92"/>
      <c r="C118" s="92"/>
      <c r="D118" s="92"/>
      <c r="E118" s="92"/>
      <c r="F118" s="92"/>
      <c r="G118" s="92"/>
      <c r="H118" s="92"/>
    </row>
    <row r="119" spans="1:8" x14ac:dyDescent="0.35">
      <c r="A119" s="92"/>
      <c r="B119" s="92"/>
      <c r="C119" s="92"/>
      <c r="D119" s="92"/>
      <c r="E119" s="92"/>
      <c r="F119" s="92"/>
      <c r="G119" s="92"/>
      <c r="H119" s="92"/>
    </row>
    <row r="120" spans="1:8" x14ac:dyDescent="0.35">
      <c r="A120" s="92"/>
      <c r="B120" s="92"/>
      <c r="C120" s="92"/>
      <c r="D120" s="92"/>
      <c r="E120" s="92"/>
      <c r="F120" s="92"/>
      <c r="G120" s="92"/>
      <c r="H120" s="92"/>
    </row>
    <row r="121" spans="1:8" x14ac:dyDescent="0.35">
      <c r="A121" s="92"/>
      <c r="B121" s="92"/>
      <c r="C121" s="92"/>
      <c r="D121" s="92"/>
      <c r="E121" s="92"/>
      <c r="F121" s="92"/>
      <c r="G121" s="92"/>
      <c r="H121" s="92"/>
    </row>
    <row r="122" spans="1:8" x14ac:dyDescent="0.35">
      <c r="A122" s="92"/>
      <c r="B122" s="92"/>
      <c r="C122" s="92"/>
      <c r="D122" s="92"/>
      <c r="E122" s="92"/>
      <c r="F122" s="92"/>
      <c r="G122" s="92"/>
      <c r="H122" s="92"/>
    </row>
    <row r="123" spans="1:8" x14ac:dyDescent="0.35">
      <c r="A123" s="92"/>
      <c r="B123" s="92"/>
      <c r="C123" s="92"/>
      <c r="D123" s="92"/>
      <c r="E123" s="92"/>
      <c r="F123" s="92"/>
      <c r="G123" s="92"/>
      <c r="H123" s="92"/>
    </row>
    <row r="124" spans="1:8" x14ac:dyDescent="0.35">
      <c r="A124" s="92"/>
      <c r="B124" s="92"/>
      <c r="C124" s="92"/>
      <c r="D124" s="92"/>
      <c r="E124" s="92"/>
      <c r="F124" s="92"/>
      <c r="G124" s="92"/>
      <c r="H124" s="92"/>
    </row>
    <row r="125" spans="1:8" x14ac:dyDescent="0.35">
      <c r="A125" s="92"/>
      <c r="B125" s="92"/>
      <c r="C125" s="92"/>
      <c r="D125" s="92"/>
      <c r="E125" s="92"/>
      <c r="F125" s="92"/>
      <c r="G125" s="92"/>
      <c r="H125" s="92"/>
    </row>
    <row r="126" spans="1:8" x14ac:dyDescent="0.35">
      <c r="A126" s="92"/>
      <c r="B126" s="92"/>
      <c r="C126" s="92"/>
      <c r="D126" s="92"/>
      <c r="E126" s="92"/>
      <c r="F126" s="92"/>
      <c r="G126" s="92"/>
      <c r="H126" s="92"/>
    </row>
    <row r="127" spans="1:8" x14ac:dyDescent="0.35">
      <c r="A127" s="92"/>
      <c r="B127" s="92"/>
      <c r="C127" s="92"/>
      <c r="D127" s="92"/>
      <c r="E127" s="92"/>
      <c r="F127" s="92"/>
      <c r="G127" s="92"/>
      <c r="H127" s="92"/>
    </row>
    <row r="128" spans="1:8" x14ac:dyDescent="0.35">
      <c r="A128" s="92"/>
      <c r="B128" s="92"/>
      <c r="C128" s="92"/>
      <c r="D128" s="92"/>
      <c r="E128" s="92"/>
      <c r="F128" s="92"/>
      <c r="G128" s="92"/>
      <c r="H128" s="92"/>
    </row>
    <row r="129" spans="1:8" x14ac:dyDescent="0.35">
      <c r="A129" s="92"/>
      <c r="B129" s="92"/>
      <c r="C129" s="92"/>
      <c r="D129" s="92"/>
      <c r="E129" s="92"/>
      <c r="F129" s="92"/>
      <c r="G129" s="92"/>
      <c r="H129" s="92"/>
    </row>
    <row r="130" spans="1:8" x14ac:dyDescent="0.35">
      <c r="A130" s="92"/>
      <c r="B130" s="92"/>
      <c r="C130" s="92"/>
      <c r="D130" s="92"/>
      <c r="E130" s="92"/>
      <c r="F130" s="92"/>
      <c r="G130" s="92"/>
      <c r="H130" s="92"/>
    </row>
    <row r="131" spans="1:8" x14ac:dyDescent="0.35">
      <c r="A131" s="92"/>
      <c r="B131" s="92"/>
      <c r="C131" s="92"/>
      <c r="D131" s="92"/>
      <c r="E131" s="92"/>
      <c r="F131" s="92"/>
      <c r="G131" s="92"/>
      <c r="H131" s="92"/>
    </row>
    <row r="132" spans="1:8" x14ac:dyDescent="0.35">
      <c r="A132" s="92"/>
      <c r="B132" s="92"/>
      <c r="C132" s="92"/>
      <c r="D132" s="92"/>
      <c r="E132" s="92"/>
      <c r="F132" s="92"/>
      <c r="G132" s="92"/>
      <c r="H132" s="92"/>
    </row>
    <row r="133" spans="1:8" x14ac:dyDescent="0.35">
      <c r="A133" s="92"/>
      <c r="B133" s="92"/>
      <c r="C133" s="92"/>
      <c r="D133" s="92"/>
      <c r="E133" s="92"/>
      <c r="F133" s="92"/>
      <c r="G133" s="92"/>
      <c r="H133" s="92"/>
    </row>
    <row r="134" spans="1:8" x14ac:dyDescent="0.35">
      <c r="A134" s="92"/>
      <c r="B134" s="92"/>
      <c r="C134" s="92"/>
      <c r="D134" s="92"/>
      <c r="E134" s="92"/>
      <c r="F134" s="92"/>
      <c r="G134" s="92"/>
      <c r="H134" s="92"/>
    </row>
    <row r="135" spans="1:8" x14ac:dyDescent="0.35">
      <c r="A135" s="92"/>
      <c r="B135" s="92"/>
      <c r="C135" s="92"/>
      <c r="D135" s="92"/>
      <c r="E135" s="92"/>
      <c r="F135" s="92"/>
      <c r="G135" s="92"/>
      <c r="H135" s="92"/>
    </row>
    <row r="136" spans="1:8" x14ac:dyDescent="0.35">
      <c r="A136" s="92"/>
      <c r="B136" s="92"/>
      <c r="C136" s="92"/>
      <c r="D136" s="92"/>
      <c r="E136" s="92"/>
      <c r="F136" s="92"/>
      <c r="G136" s="92"/>
      <c r="H136" s="92"/>
    </row>
    <row r="137" spans="1:8" x14ac:dyDescent="0.35">
      <c r="A137" s="92"/>
      <c r="B137" s="92"/>
      <c r="C137" s="92"/>
      <c r="D137" s="92"/>
      <c r="E137" s="92"/>
      <c r="F137" s="92"/>
      <c r="G137" s="92"/>
      <c r="H137" s="92"/>
    </row>
    <row r="138" spans="1:8" x14ac:dyDescent="0.35">
      <c r="A138" s="92"/>
      <c r="B138" s="92"/>
      <c r="C138" s="92"/>
      <c r="D138" s="92"/>
      <c r="E138" s="92"/>
      <c r="F138" s="92"/>
      <c r="G138" s="92"/>
      <c r="H138" s="92"/>
    </row>
    <row r="139" spans="1:8" x14ac:dyDescent="0.35">
      <c r="A139" s="92"/>
      <c r="B139" s="92"/>
      <c r="C139" s="92"/>
      <c r="D139" s="92"/>
      <c r="E139" s="92"/>
      <c r="F139" s="92"/>
      <c r="G139" s="92"/>
      <c r="H139" s="92"/>
    </row>
    <row r="140" spans="1:8" x14ac:dyDescent="0.35">
      <c r="A140" s="92"/>
      <c r="B140" s="92"/>
      <c r="C140" s="92"/>
      <c r="D140" s="92"/>
      <c r="E140" s="92"/>
      <c r="F140" s="92"/>
      <c r="G140" s="92"/>
      <c r="H140" s="92"/>
    </row>
    <row r="141" spans="1:8" x14ac:dyDescent="0.35">
      <c r="A141" s="92"/>
      <c r="B141" s="92"/>
      <c r="C141" s="92"/>
      <c r="D141" s="92"/>
      <c r="E141" s="92"/>
      <c r="F141" s="92"/>
      <c r="G141" s="92"/>
      <c r="H141" s="92"/>
    </row>
    <row r="142" spans="1:8" x14ac:dyDescent="0.35">
      <c r="A142" s="92"/>
      <c r="B142" s="92"/>
      <c r="C142" s="92"/>
      <c r="D142" s="92"/>
      <c r="E142" s="92"/>
      <c r="F142" s="92"/>
      <c r="G142" s="92"/>
      <c r="H142" s="92"/>
    </row>
    <row r="143" spans="1:8" x14ac:dyDescent="0.35">
      <c r="A143" s="92"/>
      <c r="B143" s="92"/>
      <c r="C143" s="92"/>
      <c r="D143" s="92"/>
      <c r="E143" s="92"/>
      <c r="F143" s="92"/>
      <c r="G143" s="92"/>
      <c r="H143" s="92"/>
    </row>
    <row r="144" spans="1:8" x14ac:dyDescent="0.35">
      <c r="A144" s="92"/>
      <c r="B144" s="92"/>
      <c r="C144" s="92"/>
      <c r="D144" s="92"/>
      <c r="E144" s="92"/>
      <c r="F144" s="92"/>
      <c r="G144" s="92"/>
      <c r="H144" s="92"/>
    </row>
    <row r="145" spans="1:8" x14ac:dyDescent="0.35">
      <c r="A145" s="92"/>
      <c r="B145" s="92"/>
      <c r="C145" s="92"/>
      <c r="D145" s="92"/>
      <c r="E145" s="92"/>
      <c r="F145" s="92"/>
      <c r="G145" s="92"/>
      <c r="H145" s="92"/>
    </row>
    <row r="146" spans="1:8" x14ac:dyDescent="0.35">
      <c r="A146" s="92"/>
      <c r="B146" s="92"/>
      <c r="C146" s="92"/>
      <c r="D146" s="92"/>
      <c r="E146" s="92"/>
      <c r="F146" s="92"/>
      <c r="G146" s="92"/>
      <c r="H146" s="92"/>
    </row>
    <row r="147" spans="1:8" x14ac:dyDescent="0.35">
      <c r="A147" s="92"/>
      <c r="B147" s="92"/>
      <c r="C147" s="92"/>
      <c r="D147" s="92"/>
      <c r="E147" s="92"/>
      <c r="F147" s="92"/>
      <c r="G147" s="92"/>
      <c r="H147" s="92"/>
    </row>
    <row r="148" spans="1:8" x14ac:dyDescent="0.35">
      <c r="A148" s="92"/>
      <c r="B148" s="92"/>
      <c r="C148" s="92"/>
      <c r="D148" s="92"/>
      <c r="E148" s="92"/>
      <c r="F148" s="92"/>
      <c r="G148" s="92"/>
      <c r="H148" s="92"/>
    </row>
    <row r="149" spans="1:8" x14ac:dyDescent="0.35">
      <c r="A149" s="92"/>
      <c r="B149" s="92"/>
      <c r="C149" s="92"/>
      <c r="D149" s="92"/>
      <c r="E149" s="92"/>
      <c r="F149" s="92"/>
      <c r="G149" s="92"/>
      <c r="H149" s="92"/>
    </row>
    <row r="150" spans="1:8" x14ac:dyDescent="0.35">
      <c r="A150" s="92"/>
      <c r="B150" s="92"/>
      <c r="C150" s="92"/>
      <c r="D150" s="92"/>
      <c r="E150" s="92"/>
      <c r="F150" s="92"/>
      <c r="G150" s="92"/>
      <c r="H150" s="92"/>
    </row>
    <row r="151" spans="1:8" x14ac:dyDescent="0.35">
      <c r="A151" s="92"/>
      <c r="B151" s="92"/>
      <c r="C151" s="92"/>
      <c r="D151" s="92"/>
      <c r="E151" s="92"/>
      <c r="F151" s="92"/>
      <c r="G151" s="92"/>
      <c r="H151" s="92"/>
    </row>
    <row r="152" spans="1:8" x14ac:dyDescent="0.35">
      <c r="A152" s="92"/>
      <c r="B152" s="92"/>
      <c r="C152" s="92"/>
      <c r="D152" s="92"/>
      <c r="E152" s="92"/>
      <c r="F152" s="92"/>
      <c r="G152" s="92"/>
      <c r="H152" s="92"/>
    </row>
    <row r="153" spans="1:8" x14ac:dyDescent="0.35">
      <c r="A153" s="92"/>
      <c r="B153" s="92"/>
      <c r="C153" s="92"/>
      <c r="D153" s="92"/>
      <c r="E153" s="92"/>
      <c r="F153" s="92"/>
      <c r="G153" s="92"/>
      <c r="H153" s="92"/>
    </row>
    <row r="154" spans="1:8" x14ac:dyDescent="0.35">
      <c r="A154" s="92"/>
      <c r="B154" s="92"/>
      <c r="C154" s="92"/>
      <c r="D154" s="92"/>
      <c r="E154" s="92"/>
      <c r="F154" s="92"/>
      <c r="G154" s="92"/>
      <c r="H154" s="92"/>
    </row>
    <row r="155" spans="1:8" x14ac:dyDescent="0.35">
      <c r="A155" s="92"/>
      <c r="B155" s="92"/>
      <c r="C155" s="92"/>
      <c r="D155" s="92"/>
      <c r="E155" s="92"/>
      <c r="F155" s="92"/>
      <c r="G155" s="92"/>
      <c r="H155" s="92"/>
    </row>
    <row r="156" spans="1:8" x14ac:dyDescent="0.35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3" priority="10">
      <formula>C8&lt;&gt;H8</formula>
    </cfRule>
  </conditionalFormatting>
  <conditionalFormatting sqref="C16">
    <cfRule type="expression" dxfId="42" priority="9">
      <formula>C16&lt;&gt;H16</formula>
    </cfRule>
  </conditionalFormatting>
  <conditionalFormatting sqref="C19">
    <cfRule type="expression" dxfId="41" priority="8">
      <formula>C19&lt;&gt;H19</formula>
    </cfRule>
  </conditionalFormatting>
  <conditionalFormatting sqref="C45:C50">
    <cfRule type="expression" dxfId="40" priority="4">
      <formula>C45&lt;&gt;G45</formula>
    </cfRule>
  </conditionalFormatting>
  <conditionalFormatting sqref="B39">
    <cfRule type="cellIs" dxfId="39" priority="3" operator="notEqual">
      <formula>$E$39</formula>
    </cfRule>
  </conditionalFormatting>
  <conditionalFormatting sqref="B40">
    <cfRule type="cellIs" dxfId="38" priority="2" operator="notEqual">
      <formula>$E$40</formula>
    </cfRule>
  </conditionalFormatting>
  <conditionalFormatting sqref="B41">
    <cfRule type="cellIs" dxfId="37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328125" defaultRowHeight="12.75" x14ac:dyDescent="0.35"/>
  <cols>
    <col min="1" max="1" width="11" style="97" customWidth="1"/>
    <col min="2" max="2" width="15.1328125" style="97" bestFit="1" customWidth="1"/>
    <col min="3" max="3" width="9.73046875" style="97" customWidth="1"/>
    <col min="4" max="4" width="4.86328125" style="97" customWidth="1"/>
    <col min="5" max="10" width="6.73046875" style="97" bestFit="1" customWidth="1"/>
    <col min="11" max="11" width="6.73046875" style="97" customWidth="1"/>
    <col min="12" max="12" width="4.86328125" style="97" customWidth="1"/>
    <col min="13" max="13" width="8.73046875" style="97" customWidth="1"/>
    <col min="14" max="14" width="8.3984375" style="63" bestFit="1" customWidth="1"/>
    <col min="15" max="15" width="42.86328125" style="40" bestFit="1" customWidth="1"/>
    <col min="16" max="16" width="15.73046875" style="40" bestFit="1" customWidth="1"/>
    <col min="17" max="17" width="10.59765625" style="40" bestFit="1" customWidth="1"/>
    <col min="18" max="18" width="12.1328125" style="40" customWidth="1"/>
    <col min="19" max="25" width="7.73046875" style="40" bestFit="1" customWidth="1"/>
    <col min="26" max="26" width="4.3984375" style="40" bestFit="1" customWidth="1"/>
    <col min="27" max="27" width="9.1328125" style="40" customWidth="1"/>
    <col min="28" max="28" width="39.59765625" style="40" bestFit="1" customWidth="1"/>
    <col min="29" max="29" width="16.3984375" style="98" bestFit="1" customWidth="1"/>
    <col min="30" max="30" width="9.1328125" style="40" bestFit="1" customWidth="1"/>
    <col min="31" max="34" width="5.59765625" style="40" bestFit="1" customWidth="1"/>
    <col min="35" max="38" width="5.59765625" style="141" bestFit="1" customWidth="1"/>
    <col min="39" max="39" width="5.59765625" style="92" bestFit="1" customWidth="1"/>
    <col min="40" max="41" width="9.1328125" style="92" customWidth="1"/>
    <col min="42" max="42" width="9.1328125" style="63" customWidth="1"/>
    <col min="43" max="43" width="14.3984375" style="63" bestFit="1" customWidth="1"/>
    <col min="44" max="54" width="9.1328125" style="63"/>
    <col min="55" max="55" width="9.1328125" style="92"/>
    <col min="56" max="16384" width="9.1328125" style="63"/>
  </cols>
  <sheetData>
    <row r="1" spans="1:36" x14ac:dyDescent="0.35">
      <c r="M1" s="89"/>
      <c r="N1" s="92"/>
    </row>
    <row r="2" spans="1:36" x14ac:dyDescent="0.35">
      <c r="M2" s="89"/>
    </row>
    <row r="3" spans="1:36" ht="13.15" thickBot="1" x14ac:dyDescent="0.4">
      <c r="M3" s="92"/>
    </row>
    <row r="4" spans="1:36" ht="13.5" customHeight="1" thickBot="1" x14ac:dyDescent="0.4">
      <c r="A4" s="199" t="s">
        <v>77</v>
      </c>
      <c r="B4" s="200"/>
      <c r="C4" s="200"/>
      <c r="D4" s="200"/>
      <c r="E4" s="200"/>
      <c r="F4" s="200"/>
      <c r="G4" s="200"/>
      <c r="H4" s="200"/>
      <c r="I4" s="200"/>
      <c r="J4" s="200"/>
      <c r="K4" s="200"/>
      <c r="L4" s="201"/>
      <c r="M4" s="92"/>
      <c r="N4" s="172"/>
      <c r="O4" s="40" t="s">
        <v>77</v>
      </c>
    </row>
    <row r="5" spans="1:36" ht="13.15" thickBot="1" x14ac:dyDescent="0.4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5"/>
    </row>
    <row r="6" spans="1:36" ht="13.5" customHeight="1" thickBot="1" x14ac:dyDescent="0.4">
      <c r="A6" s="199" t="s">
        <v>78</v>
      </c>
      <c r="B6" s="200"/>
      <c r="C6" s="200"/>
      <c r="D6" s="200"/>
      <c r="E6" s="200"/>
      <c r="F6" s="200"/>
      <c r="G6" s="200"/>
      <c r="H6" s="200"/>
      <c r="I6" s="200"/>
      <c r="J6" s="200"/>
      <c r="K6" s="200"/>
      <c r="L6" s="201"/>
      <c r="M6" s="92"/>
      <c r="O6" s="40" t="s">
        <v>78</v>
      </c>
    </row>
    <row r="7" spans="1:36" x14ac:dyDescent="0.35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35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3">
        <v>16</v>
      </c>
      <c r="G8" s="144">
        <v>25</v>
      </c>
      <c r="H8" s="144">
        <v>41</v>
      </c>
      <c r="I8" s="144">
        <v>68</v>
      </c>
      <c r="J8" s="144">
        <v>80</v>
      </c>
      <c r="K8" s="74" t="s">
        <v>167</v>
      </c>
      <c r="L8" s="75" t="s">
        <v>167</v>
      </c>
      <c r="M8" s="133"/>
      <c r="N8" s="173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35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6">
        <v>12</v>
      </c>
      <c r="G9" s="144">
        <v>21</v>
      </c>
      <c r="H9" s="144">
        <v>37</v>
      </c>
      <c r="I9" s="144">
        <v>65</v>
      </c>
      <c r="J9" s="147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35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4">
        <v>16</v>
      </c>
      <c r="H10" s="144">
        <v>30</v>
      </c>
      <c r="I10" s="144">
        <v>60</v>
      </c>
      <c r="J10" s="144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77"/>
    </row>
    <row r="11" spans="1:36" x14ac:dyDescent="0.35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4">
        <v>16</v>
      </c>
      <c r="I11" s="144">
        <v>47</v>
      </c>
      <c r="J11" s="144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35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4">
        <v>36</v>
      </c>
      <c r="J12" s="144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35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4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35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15" thickBot="1" x14ac:dyDescent="0.4">
      <c r="A15" s="83">
        <v>8</v>
      </c>
      <c r="B15" s="84" t="s">
        <v>97</v>
      </c>
      <c r="C15" s="85" t="s">
        <v>98</v>
      </c>
      <c r="D15" s="86">
        <v>8</v>
      </c>
      <c r="E15" s="148" t="s">
        <v>167</v>
      </c>
      <c r="F15" s="148" t="s">
        <v>167</v>
      </c>
      <c r="G15" s="148" t="s">
        <v>167</v>
      </c>
      <c r="H15" s="148" t="s">
        <v>167</v>
      </c>
      <c r="I15" s="148" t="s">
        <v>167</v>
      </c>
      <c r="J15" s="148" t="s">
        <v>167</v>
      </c>
      <c r="K15" s="148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15" thickBot="1" x14ac:dyDescent="0.4">
      <c r="A16" s="142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5"/>
      <c r="O16" s="156" t="s">
        <v>5</v>
      </c>
      <c r="P16" s="156"/>
      <c r="Q16" s="156"/>
    </row>
    <row r="17" spans="1:26" ht="12.95" customHeight="1" thickBot="1" x14ac:dyDescent="0.4">
      <c r="A17" s="199" t="s">
        <v>99</v>
      </c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1"/>
      <c r="M17" s="92"/>
      <c r="O17" s="40" t="s">
        <v>99</v>
      </c>
    </row>
    <row r="18" spans="1:26" x14ac:dyDescent="0.35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35">
      <c r="A19" s="69">
        <v>1</v>
      </c>
      <c r="B19" s="70" t="s">
        <v>83</v>
      </c>
      <c r="C19" s="71" t="s">
        <v>84</v>
      </c>
      <c r="D19" s="72">
        <v>1</v>
      </c>
      <c r="E19" s="143">
        <v>21</v>
      </c>
      <c r="F19" s="143">
        <v>33</v>
      </c>
      <c r="G19" s="143">
        <v>41</v>
      </c>
      <c r="H19" s="143">
        <v>56</v>
      </c>
      <c r="I19" s="143">
        <v>67</v>
      </c>
      <c r="J19" s="143">
        <v>145</v>
      </c>
      <c r="K19" s="143">
        <v>245</v>
      </c>
      <c r="L19" s="150">
        <v>285</v>
      </c>
      <c r="M19" s="133"/>
      <c r="N19" s="173"/>
      <c r="O19" s="40">
        <v>1</v>
      </c>
      <c r="P19" s="40" t="s">
        <v>83</v>
      </c>
      <c r="Q19" s="40" t="s">
        <v>84</v>
      </c>
      <c r="R19" s="40">
        <v>1</v>
      </c>
      <c r="S19" s="40">
        <v>21</v>
      </c>
      <c r="T19" s="40">
        <v>33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35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9">
        <v>21</v>
      </c>
      <c r="G20" s="143">
        <v>36</v>
      </c>
      <c r="H20" s="143">
        <v>49</v>
      </c>
      <c r="I20" s="143">
        <v>55</v>
      </c>
      <c r="J20" s="143">
        <v>145</v>
      </c>
      <c r="K20" s="143">
        <v>251</v>
      </c>
      <c r="L20" s="150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1</v>
      </c>
      <c r="U20" s="40">
        <v>36</v>
      </c>
      <c r="V20" s="40">
        <v>49</v>
      </c>
      <c r="W20" s="40">
        <v>55</v>
      </c>
      <c r="X20" s="40">
        <v>145</v>
      </c>
      <c r="Y20" s="40">
        <v>251</v>
      </c>
      <c r="Z20" s="40">
        <v>287</v>
      </c>
    </row>
    <row r="21" spans="1:26" x14ac:dyDescent="0.35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3">
        <v>13</v>
      </c>
      <c r="H21" s="143">
        <v>18</v>
      </c>
      <c r="I21" s="143">
        <v>45</v>
      </c>
      <c r="J21" s="143">
        <v>142</v>
      </c>
      <c r="K21" s="143">
        <v>250</v>
      </c>
      <c r="L21" s="150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3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35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9">
        <v>12</v>
      </c>
      <c r="I22" s="143">
        <v>39</v>
      </c>
      <c r="J22" s="143">
        <v>140</v>
      </c>
      <c r="K22" s="143">
        <v>247</v>
      </c>
      <c r="L22" s="150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35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3">
        <v>35</v>
      </c>
      <c r="J23" s="143">
        <v>138</v>
      </c>
      <c r="K23" s="143">
        <v>245</v>
      </c>
      <c r="L23" s="150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35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3">
        <v>139</v>
      </c>
      <c r="K24" s="143">
        <v>251</v>
      </c>
      <c r="L24" s="150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35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3">
        <v>148</v>
      </c>
      <c r="L25" s="150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15" thickBot="1" x14ac:dyDescent="0.4">
      <c r="A26" s="83">
        <v>8</v>
      </c>
      <c r="B26" s="84" t="s">
        <v>97</v>
      </c>
      <c r="C26" s="85" t="s">
        <v>98</v>
      </c>
      <c r="D26" s="86">
        <v>8</v>
      </c>
      <c r="E26" s="148" t="s">
        <v>167</v>
      </c>
      <c r="F26" s="148" t="s">
        <v>167</v>
      </c>
      <c r="G26" s="148" t="s">
        <v>167</v>
      </c>
      <c r="H26" s="148" t="s">
        <v>167</v>
      </c>
      <c r="I26" s="148" t="s">
        <v>167</v>
      </c>
      <c r="J26" s="148" t="s">
        <v>167</v>
      </c>
      <c r="K26" s="148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15" thickBot="1" x14ac:dyDescent="0.4">
      <c r="A27" s="142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4">
      <c r="A28" s="199" t="s">
        <v>100</v>
      </c>
      <c r="B28" s="200"/>
      <c r="C28" s="200"/>
      <c r="D28" s="200"/>
      <c r="E28" s="200"/>
      <c r="F28" s="200"/>
      <c r="G28" s="200"/>
      <c r="H28" s="200"/>
      <c r="I28" s="200"/>
      <c r="J28" s="200"/>
      <c r="K28" s="200"/>
      <c r="L28" s="201"/>
      <c r="M28" s="92"/>
      <c r="O28" s="40" t="s">
        <v>100</v>
      </c>
    </row>
    <row r="29" spans="1:26" ht="25.5" customHeight="1" x14ac:dyDescent="0.35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35">
      <c r="A30" s="69">
        <v>1</v>
      </c>
      <c r="B30" s="70" t="s">
        <v>83</v>
      </c>
      <c r="C30" s="71" t="s">
        <v>84</v>
      </c>
      <c r="D30" s="76">
        <v>1</v>
      </c>
      <c r="E30" s="143">
        <v>43</v>
      </c>
      <c r="F30" s="143">
        <v>109</v>
      </c>
      <c r="G30" s="143">
        <v>145</v>
      </c>
      <c r="H30" s="143">
        <v>153</v>
      </c>
      <c r="I30" s="143">
        <v>187</v>
      </c>
      <c r="J30" s="143">
        <v>293</v>
      </c>
      <c r="K30" s="143">
        <v>371</v>
      </c>
      <c r="L30" s="150">
        <v>371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43</v>
      </c>
      <c r="T30" s="40">
        <v>109</v>
      </c>
      <c r="U30" s="40">
        <v>145</v>
      </c>
      <c r="V30" s="40">
        <v>153</v>
      </c>
      <c r="W30" s="40">
        <v>187</v>
      </c>
      <c r="X30" s="40">
        <v>293</v>
      </c>
      <c r="Y30" s="40">
        <v>371</v>
      </c>
      <c r="Z30" s="40">
        <v>371</v>
      </c>
    </row>
    <row r="31" spans="1:26" x14ac:dyDescent="0.35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9">
        <v>81</v>
      </c>
      <c r="G31" s="143">
        <v>110</v>
      </c>
      <c r="H31" s="143">
        <v>120</v>
      </c>
      <c r="I31" s="143">
        <v>157</v>
      </c>
      <c r="J31" s="143">
        <v>280</v>
      </c>
      <c r="K31" s="143">
        <v>336</v>
      </c>
      <c r="L31" s="150">
        <v>336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81</v>
      </c>
      <c r="U31" s="40">
        <v>110</v>
      </c>
      <c r="V31" s="40">
        <v>120</v>
      </c>
      <c r="W31" s="40">
        <v>157</v>
      </c>
      <c r="X31" s="40">
        <v>280</v>
      </c>
      <c r="Y31" s="40">
        <v>336</v>
      </c>
      <c r="Z31" s="40">
        <v>336</v>
      </c>
    </row>
    <row r="32" spans="1:26" x14ac:dyDescent="0.35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3">
        <v>45</v>
      </c>
      <c r="H32" s="143">
        <v>61</v>
      </c>
      <c r="I32" s="143">
        <v>98</v>
      </c>
      <c r="J32" s="143">
        <v>202</v>
      </c>
      <c r="K32" s="143">
        <v>295</v>
      </c>
      <c r="L32" s="150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45</v>
      </c>
      <c r="V32" s="40">
        <v>61</v>
      </c>
      <c r="W32" s="40">
        <v>98</v>
      </c>
      <c r="X32" s="40">
        <v>202</v>
      </c>
      <c r="Y32" s="40">
        <v>295</v>
      </c>
      <c r="Z32" s="40">
        <v>297</v>
      </c>
    </row>
    <row r="33" spans="1:26" x14ac:dyDescent="0.35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3">
        <v>30</v>
      </c>
      <c r="I33" s="143">
        <v>78</v>
      </c>
      <c r="J33" s="143">
        <v>178</v>
      </c>
      <c r="K33" s="143">
        <v>294</v>
      </c>
      <c r="L33" s="150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30</v>
      </c>
      <c r="W33" s="40">
        <v>78</v>
      </c>
      <c r="X33" s="40">
        <v>178</v>
      </c>
      <c r="Y33" s="40">
        <v>294</v>
      </c>
      <c r="Z33" s="40">
        <v>297</v>
      </c>
    </row>
    <row r="34" spans="1:26" x14ac:dyDescent="0.35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3">
        <v>48</v>
      </c>
      <c r="J34" s="143">
        <v>176</v>
      </c>
      <c r="K34" s="143">
        <v>289</v>
      </c>
      <c r="L34" s="150">
        <v>289</v>
      </c>
      <c r="M34" s="170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8</v>
      </c>
      <c r="X34" s="40">
        <v>176</v>
      </c>
      <c r="Y34" s="40">
        <v>289</v>
      </c>
      <c r="Z34" s="40">
        <v>289</v>
      </c>
    </row>
    <row r="35" spans="1:26" x14ac:dyDescent="0.35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3">
        <v>138</v>
      </c>
      <c r="K35" s="143">
        <v>275</v>
      </c>
      <c r="L35" s="150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8</v>
      </c>
      <c r="Y35" s="40">
        <v>275</v>
      </c>
      <c r="Z35" s="40">
        <v>277</v>
      </c>
    </row>
    <row r="36" spans="1:26" x14ac:dyDescent="0.35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3">
        <v>177</v>
      </c>
      <c r="L36" s="150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77</v>
      </c>
      <c r="Z36" s="40">
        <v>179</v>
      </c>
    </row>
    <row r="37" spans="1:26" ht="13.15" thickBot="1" x14ac:dyDescent="0.4">
      <c r="A37" s="61">
        <v>8</v>
      </c>
      <c r="B37" s="84" t="s">
        <v>97</v>
      </c>
      <c r="C37" s="62" t="s">
        <v>98</v>
      </c>
      <c r="D37" s="86">
        <v>8</v>
      </c>
      <c r="E37" s="148" t="s">
        <v>167</v>
      </c>
      <c r="F37" s="148" t="s">
        <v>167</v>
      </c>
      <c r="G37" s="148" t="s">
        <v>167</v>
      </c>
      <c r="H37" s="148" t="s">
        <v>167</v>
      </c>
      <c r="I37" s="148" t="s">
        <v>167</v>
      </c>
      <c r="J37" s="148" t="s">
        <v>167</v>
      </c>
      <c r="K37" s="148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15" thickBot="1" x14ac:dyDescent="0.4">
      <c r="A38" s="135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5"/>
      <c r="O38" s="156" t="s">
        <v>12</v>
      </c>
      <c r="P38" s="156"/>
      <c r="Q38" s="156"/>
    </row>
    <row r="39" spans="1:26" ht="15" customHeight="1" thickBot="1" x14ac:dyDescent="0.4">
      <c r="A39" s="199" t="s">
        <v>101</v>
      </c>
      <c r="B39" s="200"/>
      <c r="C39" s="200"/>
      <c r="D39" s="200"/>
      <c r="E39" s="200"/>
      <c r="F39" s="200"/>
      <c r="G39" s="200"/>
      <c r="H39" s="200"/>
      <c r="I39" s="200"/>
      <c r="J39" s="200"/>
      <c r="K39" s="200"/>
      <c r="L39" s="201"/>
      <c r="M39" s="92"/>
      <c r="O39" s="40" t="s">
        <v>101</v>
      </c>
    </row>
    <row r="40" spans="1:26" ht="24.75" customHeight="1" x14ac:dyDescent="0.35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35">
      <c r="A41" s="69">
        <v>1</v>
      </c>
      <c r="B41" s="70" t="s">
        <v>83</v>
      </c>
      <c r="C41" s="71" t="s">
        <v>84</v>
      </c>
      <c r="D41" s="76">
        <v>1</v>
      </c>
      <c r="E41" s="143">
        <v>101</v>
      </c>
      <c r="F41" s="143">
        <v>505</v>
      </c>
      <c r="G41" s="144">
        <v>968</v>
      </c>
      <c r="H41" s="144">
        <v>974</v>
      </c>
      <c r="I41" s="144">
        <v>974</v>
      </c>
      <c r="J41" s="144">
        <v>809</v>
      </c>
      <c r="K41" s="74" t="s">
        <v>167</v>
      </c>
      <c r="L41" s="75" t="s">
        <v>16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35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51">
        <v>387</v>
      </c>
      <c r="G42" s="144">
        <v>848</v>
      </c>
      <c r="H42" s="144">
        <v>862</v>
      </c>
      <c r="I42" s="144">
        <v>862</v>
      </c>
      <c r="J42" s="144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35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4">
        <v>444</v>
      </c>
      <c r="H43" s="144">
        <v>487</v>
      </c>
      <c r="I43" s="144">
        <v>487</v>
      </c>
      <c r="J43" s="144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35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4">
        <v>168</v>
      </c>
      <c r="I44" s="144">
        <v>363</v>
      </c>
      <c r="J44" s="144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35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4">
        <v>231</v>
      </c>
      <c r="J45" s="144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35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4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35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15" thickBot="1" x14ac:dyDescent="0.4">
      <c r="A48" s="61">
        <v>8</v>
      </c>
      <c r="B48" s="84" t="s">
        <v>97</v>
      </c>
      <c r="C48" s="84" t="s">
        <v>98</v>
      </c>
      <c r="D48" s="86">
        <v>8</v>
      </c>
      <c r="E48" s="148" t="s">
        <v>167</v>
      </c>
      <c r="F48" s="148" t="s">
        <v>167</v>
      </c>
      <c r="G48" s="148" t="s">
        <v>167</v>
      </c>
      <c r="H48" s="148" t="s">
        <v>167</v>
      </c>
      <c r="I48" s="148" t="s">
        <v>167</v>
      </c>
      <c r="J48" s="148" t="s">
        <v>167</v>
      </c>
      <c r="K48" s="148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15" thickBot="1" x14ac:dyDescent="0.4">
      <c r="A49" s="63" t="s">
        <v>7</v>
      </c>
      <c r="M49" s="92"/>
      <c r="O49" s="40" t="s">
        <v>7</v>
      </c>
    </row>
    <row r="50" spans="1:26" ht="12.95" customHeight="1" thickBot="1" x14ac:dyDescent="0.4">
      <c r="A50" s="199" t="s">
        <v>102</v>
      </c>
      <c r="B50" s="200"/>
      <c r="C50" s="200"/>
      <c r="D50" s="200"/>
      <c r="E50" s="200"/>
      <c r="F50" s="200"/>
      <c r="G50" s="200"/>
      <c r="H50" s="200"/>
      <c r="I50" s="200"/>
      <c r="J50" s="200"/>
      <c r="K50" s="200"/>
      <c r="L50" s="201"/>
      <c r="M50" s="92"/>
      <c r="O50" s="40" t="s">
        <v>102</v>
      </c>
    </row>
    <row r="51" spans="1:26" ht="27" customHeight="1" x14ac:dyDescent="0.35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35">
      <c r="A52" s="69">
        <v>1</v>
      </c>
      <c r="B52" s="70" t="s">
        <v>83</v>
      </c>
      <c r="C52" s="71" t="s">
        <v>84</v>
      </c>
      <c r="D52" s="72">
        <v>1</v>
      </c>
      <c r="E52" s="143">
        <v>17</v>
      </c>
      <c r="F52" s="143">
        <v>20</v>
      </c>
      <c r="G52" s="144">
        <v>44</v>
      </c>
      <c r="H52" s="144">
        <v>73</v>
      </c>
      <c r="I52" s="144">
        <v>74</v>
      </c>
      <c r="J52" s="144">
        <v>74</v>
      </c>
      <c r="K52" s="74" t="s">
        <v>167</v>
      </c>
      <c r="L52" s="75" t="s">
        <v>16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35">
      <c r="A53" s="69">
        <v>2</v>
      </c>
      <c r="B53" s="70" t="s">
        <v>85</v>
      </c>
      <c r="C53" s="71" t="s">
        <v>86</v>
      </c>
      <c r="D53" s="72">
        <v>2</v>
      </c>
      <c r="E53" s="74"/>
      <c r="F53" s="151">
        <v>15</v>
      </c>
      <c r="G53" s="144">
        <v>41</v>
      </c>
      <c r="H53" s="144">
        <v>69</v>
      </c>
      <c r="I53" s="144">
        <v>70</v>
      </c>
      <c r="J53" s="144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35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4">
        <v>28</v>
      </c>
      <c r="H54" s="144">
        <v>56</v>
      </c>
      <c r="I54" s="144">
        <v>56</v>
      </c>
      <c r="J54" s="144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35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4">
        <v>28</v>
      </c>
      <c r="I55" s="144">
        <v>32</v>
      </c>
      <c r="J55" s="144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35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4">
        <v>19</v>
      </c>
      <c r="J56" s="144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35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4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35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15" thickBot="1" x14ac:dyDescent="0.4">
      <c r="A59" s="61">
        <v>8</v>
      </c>
      <c r="B59" s="84" t="s">
        <v>97</v>
      </c>
      <c r="C59" s="20" t="s">
        <v>98</v>
      </c>
      <c r="D59" s="86">
        <v>8</v>
      </c>
      <c r="E59" s="148" t="s">
        <v>167</v>
      </c>
      <c r="F59" s="148" t="s">
        <v>167</v>
      </c>
      <c r="G59" s="148" t="s">
        <v>167</v>
      </c>
      <c r="H59" s="148" t="s">
        <v>167</v>
      </c>
      <c r="I59" s="148" t="s">
        <v>167</v>
      </c>
      <c r="J59" s="148" t="s">
        <v>167</v>
      </c>
      <c r="K59" s="148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15" thickBot="1" x14ac:dyDescent="0.4">
      <c r="A60" s="63" t="s">
        <v>8</v>
      </c>
      <c r="M60" s="92"/>
      <c r="O60" s="40" t="s">
        <v>8</v>
      </c>
    </row>
    <row r="61" spans="1:26" ht="15" customHeight="1" thickBot="1" x14ac:dyDescent="0.4">
      <c r="A61" s="199" t="s">
        <v>103</v>
      </c>
      <c r="B61" s="200"/>
      <c r="C61" s="200"/>
      <c r="D61" s="200"/>
      <c r="E61" s="200"/>
      <c r="F61" s="200"/>
      <c r="G61" s="200"/>
      <c r="H61" s="200"/>
      <c r="I61" s="200"/>
      <c r="J61" s="200"/>
      <c r="K61" s="200"/>
      <c r="L61" s="201"/>
      <c r="M61" s="92"/>
      <c r="O61" s="40" t="s">
        <v>103</v>
      </c>
    </row>
    <row r="62" spans="1:26" ht="27.75" customHeight="1" x14ac:dyDescent="0.35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35">
      <c r="A63" s="69">
        <v>1</v>
      </c>
      <c r="B63" s="70" t="s">
        <v>83</v>
      </c>
      <c r="C63" s="71" t="s">
        <v>84</v>
      </c>
      <c r="D63" s="72">
        <v>1</v>
      </c>
      <c r="E63" s="143">
        <v>78</v>
      </c>
      <c r="F63" s="143">
        <v>167</v>
      </c>
      <c r="G63" s="143">
        <v>172</v>
      </c>
      <c r="H63" s="143">
        <v>221</v>
      </c>
      <c r="I63" s="143">
        <v>858</v>
      </c>
      <c r="J63" s="143">
        <v>920</v>
      </c>
      <c r="K63" s="143">
        <v>1536</v>
      </c>
      <c r="L63" s="75" t="s">
        <v>16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78</v>
      </c>
      <c r="T63" s="40">
        <v>167</v>
      </c>
      <c r="U63" s="40">
        <v>172</v>
      </c>
      <c r="V63" s="40">
        <v>221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35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3">
        <v>98</v>
      </c>
      <c r="G64" s="143">
        <v>160</v>
      </c>
      <c r="H64" s="143">
        <v>220</v>
      </c>
      <c r="I64" s="143">
        <v>800</v>
      </c>
      <c r="J64" s="143">
        <v>862</v>
      </c>
      <c r="K64" s="143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98</v>
      </c>
      <c r="U64" s="40">
        <v>160</v>
      </c>
      <c r="V64" s="40">
        <v>22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35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3">
        <v>75</v>
      </c>
      <c r="H65" s="143">
        <v>146</v>
      </c>
      <c r="I65" s="143">
        <v>657</v>
      </c>
      <c r="J65" s="143">
        <v>719</v>
      </c>
      <c r="K65" s="143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75</v>
      </c>
      <c r="V65" s="40">
        <v>14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35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3">
        <v>145</v>
      </c>
      <c r="I66" s="143">
        <v>548</v>
      </c>
      <c r="J66" s="149">
        <v>648</v>
      </c>
      <c r="K66" s="143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4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35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3">
        <v>293</v>
      </c>
      <c r="J67" s="143">
        <v>644</v>
      </c>
      <c r="K67" s="143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35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3">
        <v>413</v>
      </c>
      <c r="K68" s="143">
        <v>575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75</v>
      </c>
      <c r="Z68" s="40" t="s">
        <v>167</v>
      </c>
    </row>
    <row r="69" spans="1:26" x14ac:dyDescent="0.35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3">
        <v>434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434</v>
      </c>
      <c r="Z69" s="40" t="s">
        <v>167</v>
      </c>
    </row>
    <row r="70" spans="1:26" ht="13.15" thickBot="1" x14ac:dyDescent="0.4">
      <c r="A70" s="61">
        <v>8</v>
      </c>
      <c r="B70" s="84" t="s">
        <v>97</v>
      </c>
      <c r="C70" s="20" t="s">
        <v>98</v>
      </c>
      <c r="D70" s="86">
        <v>8</v>
      </c>
      <c r="E70" s="148" t="s">
        <v>167</v>
      </c>
      <c r="F70" s="148" t="s">
        <v>167</v>
      </c>
      <c r="G70" s="148" t="s">
        <v>167</v>
      </c>
      <c r="H70" s="148" t="s">
        <v>167</v>
      </c>
      <c r="I70" s="148" t="s">
        <v>167</v>
      </c>
      <c r="J70" s="148" t="s">
        <v>167</v>
      </c>
      <c r="K70" s="148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15" thickBot="1" x14ac:dyDescent="0.4">
      <c r="A71" s="63" t="s">
        <v>9</v>
      </c>
      <c r="M71" s="92"/>
      <c r="O71" s="40" t="s">
        <v>9</v>
      </c>
    </row>
    <row r="72" spans="1:26" ht="15" customHeight="1" thickBot="1" x14ac:dyDescent="0.4">
      <c r="A72" s="199" t="s">
        <v>104</v>
      </c>
      <c r="B72" s="200"/>
      <c r="C72" s="200"/>
      <c r="D72" s="200"/>
      <c r="E72" s="200"/>
      <c r="F72" s="200"/>
      <c r="G72" s="200"/>
      <c r="H72" s="200"/>
      <c r="I72" s="200"/>
      <c r="J72" s="200"/>
      <c r="K72" s="200"/>
      <c r="L72" s="201"/>
      <c r="M72" s="92"/>
      <c r="O72" s="40" t="s">
        <v>104</v>
      </c>
    </row>
    <row r="73" spans="1:26" ht="26.25" customHeight="1" x14ac:dyDescent="0.35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35">
      <c r="A74" s="69">
        <v>1</v>
      </c>
      <c r="B74" s="70" t="s">
        <v>83</v>
      </c>
      <c r="C74" s="71" t="s">
        <v>84</v>
      </c>
      <c r="D74" s="72">
        <v>1</v>
      </c>
      <c r="E74" s="143">
        <v>21</v>
      </c>
      <c r="F74" s="143">
        <v>55</v>
      </c>
      <c r="G74" s="143">
        <v>57</v>
      </c>
      <c r="H74" s="143">
        <v>58.5</v>
      </c>
      <c r="I74" s="143">
        <v>67.5</v>
      </c>
      <c r="J74" s="143">
        <v>90</v>
      </c>
      <c r="K74" s="143">
        <v>97</v>
      </c>
      <c r="L74" s="75" t="s">
        <v>16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4</v>
      </c>
      <c r="T74" s="40">
        <v>72</v>
      </c>
      <c r="U74" s="40">
        <v>74</v>
      </c>
      <c r="V74" s="40">
        <v>73</v>
      </c>
      <c r="W74" s="40">
        <v>81</v>
      </c>
      <c r="X74" s="40">
        <v>97</v>
      </c>
      <c r="Y74" s="40">
        <v>103</v>
      </c>
      <c r="Z74" s="40" t="s">
        <v>167</v>
      </c>
    </row>
    <row r="75" spans="1:26" x14ac:dyDescent="0.35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3">
        <v>28.5</v>
      </c>
      <c r="G75" s="143">
        <v>34.5</v>
      </c>
      <c r="H75" s="143">
        <v>41</v>
      </c>
      <c r="I75" s="143">
        <v>52</v>
      </c>
      <c r="J75" s="143">
        <v>79</v>
      </c>
      <c r="K75" s="143">
        <v>91.5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32</v>
      </c>
      <c r="U75" s="40">
        <v>39</v>
      </c>
      <c r="V75" s="40">
        <v>44</v>
      </c>
      <c r="W75" s="40">
        <v>59</v>
      </c>
      <c r="X75" s="40">
        <v>82</v>
      </c>
      <c r="Y75" s="40">
        <v>99</v>
      </c>
      <c r="Z75" s="40" t="s">
        <v>167</v>
      </c>
    </row>
    <row r="76" spans="1:26" x14ac:dyDescent="0.35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3">
        <v>12.5</v>
      </c>
      <c r="H76" s="143">
        <v>24</v>
      </c>
      <c r="I76" s="143">
        <v>38</v>
      </c>
      <c r="J76" s="143">
        <v>70.5</v>
      </c>
      <c r="K76" s="143">
        <v>87.5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3</v>
      </c>
      <c r="V76" s="40">
        <v>24</v>
      </c>
      <c r="W76" s="40">
        <v>40</v>
      </c>
      <c r="X76" s="40">
        <v>74</v>
      </c>
      <c r="Y76" s="40">
        <v>91</v>
      </c>
      <c r="Z76" s="40" t="s">
        <v>167</v>
      </c>
    </row>
    <row r="77" spans="1:26" x14ac:dyDescent="0.35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3">
        <v>17</v>
      </c>
      <c r="I77" s="143">
        <v>33</v>
      </c>
      <c r="J77" s="143">
        <v>67</v>
      </c>
      <c r="K77" s="143">
        <v>79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17</v>
      </c>
      <c r="W77" s="40">
        <v>38</v>
      </c>
      <c r="X77" s="40">
        <v>72</v>
      </c>
      <c r="Y77" s="40">
        <v>86</v>
      </c>
      <c r="Z77" s="40" t="s">
        <v>167</v>
      </c>
    </row>
    <row r="78" spans="1:26" x14ac:dyDescent="0.35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3">
        <v>19.5</v>
      </c>
      <c r="J78" s="143">
        <v>49.5</v>
      </c>
      <c r="K78" s="143">
        <v>70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22</v>
      </c>
      <c r="X78" s="40">
        <v>51</v>
      </c>
      <c r="Y78" s="40">
        <v>81</v>
      </c>
      <c r="Z78" s="40" t="s">
        <v>167</v>
      </c>
    </row>
    <row r="79" spans="1:26" x14ac:dyDescent="0.35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3">
        <v>42</v>
      </c>
      <c r="K79" s="143">
        <v>53.5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43</v>
      </c>
      <c r="Y79" s="40">
        <v>56</v>
      </c>
      <c r="Z79" s="40" t="s">
        <v>167</v>
      </c>
    </row>
    <row r="80" spans="1:26" x14ac:dyDescent="0.35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3">
        <v>36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36</v>
      </c>
      <c r="Z80" s="40" t="s">
        <v>167</v>
      </c>
    </row>
    <row r="81" spans="1:26" ht="13.15" thickBot="1" x14ac:dyDescent="0.4">
      <c r="A81" s="61">
        <v>8</v>
      </c>
      <c r="B81" s="84" t="s">
        <v>97</v>
      </c>
      <c r="C81" s="20" t="s">
        <v>98</v>
      </c>
      <c r="D81" s="86">
        <v>8</v>
      </c>
      <c r="E81" s="148" t="s">
        <v>167</v>
      </c>
      <c r="F81" s="148" t="s">
        <v>167</v>
      </c>
      <c r="G81" s="148" t="s">
        <v>167</v>
      </c>
      <c r="H81" s="148" t="s">
        <v>167</v>
      </c>
      <c r="I81" s="148" t="s">
        <v>167</v>
      </c>
      <c r="J81" s="148" t="s">
        <v>167</v>
      </c>
      <c r="K81" s="148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15" thickBot="1" x14ac:dyDescent="0.4">
      <c r="A82" s="63" t="s">
        <v>10</v>
      </c>
      <c r="M82" s="92"/>
      <c r="O82" s="40" t="s">
        <v>10</v>
      </c>
    </row>
    <row r="83" spans="1:26" ht="15" customHeight="1" thickBot="1" x14ac:dyDescent="0.4">
      <c r="A83" s="199" t="s">
        <v>105</v>
      </c>
      <c r="B83" s="200"/>
      <c r="C83" s="200"/>
      <c r="D83" s="200"/>
      <c r="E83" s="200"/>
      <c r="F83" s="200"/>
      <c r="G83" s="200"/>
      <c r="H83" s="200"/>
      <c r="I83" s="200"/>
      <c r="J83" s="200"/>
      <c r="K83" s="200"/>
      <c r="L83" s="201"/>
      <c r="M83" s="92"/>
      <c r="O83" s="40" t="s">
        <v>105</v>
      </c>
    </row>
    <row r="84" spans="1:26" ht="25.5" customHeight="1" x14ac:dyDescent="0.35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35">
      <c r="A85" s="69">
        <v>1</v>
      </c>
      <c r="B85" s="70" t="s">
        <v>83</v>
      </c>
      <c r="C85" s="71" t="s">
        <v>84</v>
      </c>
      <c r="D85" s="72">
        <v>1</v>
      </c>
      <c r="E85" s="143">
        <v>201</v>
      </c>
      <c r="F85" s="143">
        <v>449</v>
      </c>
      <c r="G85" s="144">
        <v>651</v>
      </c>
      <c r="H85" s="144">
        <v>822</v>
      </c>
      <c r="I85" s="144">
        <v>1088</v>
      </c>
      <c r="J85" s="144">
        <v>1124</v>
      </c>
      <c r="K85" s="74" t="s">
        <v>167</v>
      </c>
      <c r="L85" s="75" t="s">
        <v>16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244</v>
      </c>
      <c r="T85" s="40">
        <v>494</v>
      </c>
      <c r="U85" s="40">
        <v>754</v>
      </c>
      <c r="V85" s="40">
        <v>843</v>
      </c>
      <c r="W85" s="40">
        <v>1088</v>
      </c>
      <c r="X85" s="40">
        <v>1124</v>
      </c>
      <c r="Y85" s="40" t="s">
        <v>167</v>
      </c>
      <c r="Z85" s="40" t="s">
        <v>167</v>
      </c>
    </row>
    <row r="86" spans="1:26" x14ac:dyDescent="0.35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51">
        <v>305</v>
      </c>
      <c r="G86" s="144">
        <v>537.5</v>
      </c>
      <c r="H86" s="144">
        <v>716</v>
      </c>
      <c r="I86" s="144">
        <v>1003</v>
      </c>
      <c r="J86" s="144">
        <v>1039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365</v>
      </c>
      <c r="U86" s="40">
        <v>639</v>
      </c>
      <c r="V86" s="40">
        <v>763</v>
      </c>
      <c r="W86" s="40">
        <v>1003</v>
      </c>
      <c r="X86" s="40">
        <v>1043</v>
      </c>
      <c r="Y86" s="40" t="s">
        <v>167</v>
      </c>
      <c r="Z86" s="40" t="s">
        <v>167</v>
      </c>
    </row>
    <row r="87" spans="1:26" x14ac:dyDescent="0.35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4">
        <v>246</v>
      </c>
      <c r="H87" s="144">
        <v>476</v>
      </c>
      <c r="I87" s="144">
        <v>834</v>
      </c>
      <c r="J87" s="144">
        <v>878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268</v>
      </c>
      <c r="V87" s="40">
        <v>476</v>
      </c>
      <c r="W87" s="40">
        <v>834</v>
      </c>
      <c r="X87" s="40">
        <v>956</v>
      </c>
      <c r="Y87" s="40" t="s">
        <v>167</v>
      </c>
      <c r="Z87" s="40" t="s">
        <v>167</v>
      </c>
    </row>
    <row r="88" spans="1:26" x14ac:dyDescent="0.35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4">
        <v>267</v>
      </c>
      <c r="I88" s="144">
        <v>580</v>
      </c>
      <c r="J88" s="144">
        <v>774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295</v>
      </c>
      <c r="W88" s="40">
        <v>643</v>
      </c>
      <c r="X88" s="40">
        <v>775</v>
      </c>
      <c r="Y88" s="40" t="s">
        <v>167</v>
      </c>
      <c r="Z88" s="40" t="s">
        <v>167</v>
      </c>
    </row>
    <row r="89" spans="1:26" x14ac:dyDescent="0.35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4">
        <v>467</v>
      </c>
      <c r="J89" s="144">
        <v>68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467</v>
      </c>
      <c r="X89" s="40">
        <v>686</v>
      </c>
      <c r="Y89" s="40" t="s">
        <v>167</v>
      </c>
      <c r="Z89" s="40" t="s">
        <v>167</v>
      </c>
    </row>
    <row r="90" spans="1:26" x14ac:dyDescent="0.35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4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561</v>
      </c>
      <c r="Y90" s="40" t="s">
        <v>167</v>
      </c>
      <c r="Z90" s="40" t="s">
        <v>167</v>
      </c>
    </row>
    <row r="91" spans="1:26" x14ac:dyDescent="0.35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15" thickBot="1" x14ac:dyDescent="0.4">
      <c r="A92" s="61">
        <v>8</v>
      </c>
      <c r="B92" s="84" t="s">
        <v>97</v>
      </c>
      <c r="C92" s="20" t="s">
        <v>98</v>
      </c>
      <c r="D92" s="86">
        <v>8</v>
      </c>
      <c r="E92" s="148" t="s">
        <v>167</v>
      </c>
      <c r="F92" s="148" t="s">
        <v>167</v>
      </c>
      <c r="G92" s="148" t="s">
        <v>167</v>
      </c>
      <c r="H92" s="148" t="s">
        <v>167</v>
      </c>
      <c r="I92" s="148" t="s">
        <v>167</v>
      </c>
      <c r="J92" s="148" t="s">
        <v>167</v>
      </c>
      <c r="K92" s="148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15" thickBot="1" x14ac:dyDescent="0.4">
      <c r="A93" s="63" t="s">
        <v>11</v>
      </c>
      <c r="M93" s="92"/>
      <c r="O93" s="40" t="s">
        <v>11</v>
      </c>
    </row>
    <row r="94" spans="1:26" ht="15" customHeight="1" thickBot="1" x14ac:dyDescent="0.4">
      <c r="A94" s="199" t="s">
        <v>106</v>
      </c>
      <c r="B94" s="200"/>
      <c r="C94" s="200"/>
      <c r="D94" s="200"/>
      <c r="E94" s="200"/>
      <c r="F94" s="200"/>
      <c r="G94" s="200"/>
      <c r="H94" s="200"/>
      <c r="I94" s="200"/>
      <c r="J94" s="200"/>
      <c r="K94" s="200"/>
      <c r="L94" s="201"/>
      <c r="M94" s="92"/>
      <c r="O94" s="40" t="s">
        <v>106</v>
      </c>
    </row>
    <row r="95" spans="1:26" ht="24" customHeight="1" x14ac:dyDescent="0.35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35">
      <c r="A96" s="69">
        <v>1</v>
      </c>
      <c r="B96" s="70" t="s">
        <v>83</v>
      </c>
      <c r="C96" s="71" t="s">
        <v>84</v>
      </c>
      <c r="D96" s="72">
        <v>1</v>
      </c>
      <c r="E96" s="143">
        <v>42</v>
      </c>
      <c r="F96" s="143">
        <v>64</v>
      </c>
      <c r="G96" s="143">
        <v>69</v>
      </c>
      <c r="H96" s="143">
        <v>74</v>
      </c>
      <c r="I96" s="143">
        <v>157</v>
      </c>
      <c r="J96" s="143">
        <v>243</v>
      </c>
      <c r="K96" s="143">
        <v>359</v>
      </c>
      <c r="L96" s="75" t="s">
        <v>16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43</v>
      </c>
      <c r="T96" s="40">
        <v>72</v>
      </c>
      <c r="U96" s="40">
        <v>81</v>
      </c>
      <c r="V96" s="40">
        <v>84</v>
      </c>
      <c r="W96" s="40">
        <v>161</v>
      </c>
      <c r="X96" s="40">
        <v>250</v>
      </c>
      <c r="Y96" s="40">
        <v>367</v>
      </c>
      <c r="Z96" s="40" t="s">
        <v>167</v>
      </c>
    </row>
    <row r="97" spans="1:26" x14ac:dyDescent="0.35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3">
        <v>33</v>
      </c>
      <c r="G97" s="143">
        <v>40</v>
      </c>
      <c r="H97" s="143">
        <v>45</v>
      </c>
      <c r="I97" s="143">
        <v>122</v>
      </c>
      <c r="J97" s="143">
        <v>248</v>
      </c>
      <c r="K97" s="143">
        <v>364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39</v>
      </c>
      <c r="U97" s="40">
        <v>49</v>
      </c>
      <c r="V97" s="40">
        <v>52</v>
      </c>
      <c r="W97" s="40">
        <v>146</v>
      </c>
      <c r="X97" s="40">
        <v>253</v>
      </c>
      <c r="Y97" s="40">
        <v>369</v>
      </c>
      <c r="Z97" s="40" t="s">
        <v>167</v>
      </c>
    </row>
    <row r="98" spans="1:26" x14ac:dyDescent="0.35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3">
        <v>16</v>
      </c>
      <c r="H98" s="143">
        <v>28</v>
      </c>
      <c r="I98" s="143">
        <v>115</v>
      </c>
      <c r="J98" s="143">
        <v>248</v>
      </c>
      <c r="K98" s="143">
        <v>364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16</v>
      </c>
      <c r="V98" s="40">
        <v>30</v>
      </c>
      <c r="W98" s="40">
        <v>143</v>
      </c>
      <c r="X98" s="40">
        <v>253</v>
      </c>
      <c r="Y98" s="40">
        <v>366</v>
      </c>
      <c r="Z98" s="40" t="s">
        <v>167</v>
      </c>
    </row>
    <row r="99" spans="1:26" x14ac:dyDescent="0.35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3">
        <v>18</v>
      </c>
      <c r="I99" s="143">
        <v>121.5</v>
      </c>
      <c r="J99" s="143">
        <v>245</v>
      </c>
      <c r="K99" s="143">
        <v>360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20</v>
      </c>
      <c r="W99" s="40">
        <v>137</v>
      </c>
      <c r="X99" s="40">
        <v>250</v>
      </c>
      <c r="Y99" s="40">
        <v>360</v>
      </c>
      <c r="Z99" s="40" t="s">
        <v>167</v>
      </c>
    </row>
    <row r="100" spans="1:26" x14ac:dyDescent="0.35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3">
        <v>105.5</v>
      </c>
      <c r="J100" s="143">
        <v>243</v>
      </c>
      <c r="K100" s="143">
        <v>346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123</v>
      </c>
      <c r="X100" s="40">
        <v>243</v>
      </c>
      <c r="Y100" s="40">
        <v>346</v>
      </c>
      <c r="Z100" s="40" t="s">
        <v>167</v>
      </c>
    </row>
    <row r="101" spans="1:26" x14ac:dyDescent="0.35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3">
        <v>129</v>
      </c>
      <c r="K101" s="143">
        <v>341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29</v>
      </c>
      <c r="Y101" s="40">
        <v>341</v>
      </c>
      <c r="Z101" s="40" t="s">
        <v>167</v>
      </c>
    </row>
    <row r="102" spans="1:26" x14ac:dyDescent="0.35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3">
        <v>204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4</v>
      </c>
      <c r="Z102" s="40" t="s">
        <v>167</v>
      </c>
    </row>
    <row r="103" spans="1:26" ht="13.15" thickBot="1" x14ac:dyDescent="0.4">
      <c r="A103" s="61">
        <v>8</v>
      </c>
      <c r="B103" s="84" t="s">
        <v>97</v>
      </c>
      <c r="C103" s="20" t="s">
        <v>98</v>
      </c>
      <c r="D103" s="86">
        <v>8</v>
      </c>
      <c r="E103" s="148" t="s">
        <v>167</v>
      </c>
      <c r="F103" s="148" t="s">
        <v>167</v>
      </c>
      <c r="G103" s="148" t="s">
        <v>167</v>
      </c>
      <c r="H103" s="148" t="s">
        <v>167</v>
      </c>
      <c r="I103" s="148" t="s">
        <v>167</v>
      </c>
      <c r="J103" s="148" t="s">
        <v>167</v>
      </c>
      <c r="K103" s="148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15" thickBot="1" x14ac:dyDescent="0.4">
      <c r="A104" s="63" t="s">
        <v>39</v>
      </c>
      <c r="M104" s="92"/>
      <c r="O104" s="40" t="s">
        <v>39</v>
      </c>
    </row>
    <row r="105" spans="1:26" ht="12.95" customHeight="1" thickBot="1" x14ac:dyDescent="0.4">
      <c r="A105" s="199" t="s">
        <v>107</v>
      </c>
      <c r="B105" s="200"/>
      <c r="C105" s="200"/>
      <c r="D105" s="200"/>
      <c r="E105" s="200"/>
      <c r="F105" s="200"/>
      <c r="G105" s="200"/>
      <c r="H105" s="200"/>
      <c r="I105" s="200"/>
      <c r="J105" s="200"/>
      <c r="K105" s="200"/>
      <c r="L105" s="201"/>
      <c r="M105" s="92"/>
      <c r="O105" s="40" t="s">
        <v>107</v>
      </c>
    </row>
    <row r="106" spans="1:26" ht="26.25" customHeight="1" x14ac:dyDescent="0.35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35">
      <c r="A107" s="69">
        <v>1</v>
      </c>
      <c r="B107" s="70" t="s">
        <v>123</v>
      </c>
      <c r="C107" s="71" t="s">
        <v>124</v>
      </c>
      <c r="D107" s="72">
        <v>1</v>
      </c>
      <c r="E107" s="143">
        <v>34</v>
      </c>
      <c r="F107" s="143">
        <v>34</v>
      </c>
      <c r="G107" s="143">
        <v>34</v>
      </c>
      <c r="H107" s="143">
        <v>34</v>
      </c>
      <c r="I107" s="143">
        <v>34</v>
      </c>
      <c r="J107" s="143">
        <v>34</v>
      </c>
      <c r="K107" s="143">
        <v>34</v>
      </c>
      <c r="L107" s="75" t="s">
        <v>167</v>
      </c>
      <c r="M107" s="133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35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3">
        <v>34</v>
      </c>
      <c r="G108" s="143">
        <v>34</v>
      </c>
      <c r="H108" s="143">
        <v>34</v>
      </c>
      <c r="I108" s="143">
        <v>34</v>
      </c>
      <c r="J108" s="143">
        <v>34</v>
      </c>
      <c r="K108" s="143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35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3">
        <v>34</v>
      </c>
      <c r="H109" s="143">
        <v>34</v>
      </c>
      <c r="I109" s="143">
        <v>34</v>
      </c>
      <c r="J109" s="143">
        <v>34</v>
      </c>
      <c r="K109" s="143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35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3">
        <v>34</v>
      </c>
      <c r="I110" s="143">
        <v>34</v>
      </c>
      <c r="J110" s="143">
        <v>34</v>
      </c>
      <c r="K110" s="143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35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3">
        <v>34</v>
      </c>
      <c r="J111" s="143">
        <v>34</v>
      </c>
      <c r="K111" s="143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35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3">
        <v>34</v>
      </c>
      <c r="K112" s="143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35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3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15" thickBot="1" x14ac:dyDescent="0.4">
      <c r="A114" s="61">
        <v>8</v>
      </c>
      <c r="B114" s="84"/>
      <c r="C114" s="20"/>
      <c r="D114" s="86">
        <v>8</v>
      </c>
      <c r="E114" s="148" t="s">
        <v>167</v>
      </c>
      <c r="F114" s="148" t="s">
        <v>167</v>
      </c>
      <c r="G114" s="148" t="s">
        <v>167</v>
      </c>
      <c r="H114" s="148" t="s">
        <v>167</v>
      </c>
      <c r="I114" s="148" t="s">
        <v>167</v>
      </c>
      <c r="J114" s="148" t="s">
        <v>167</v>
      </c>
      <c r="K114" s="148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15" thickBot="1" x14ac:dyDescent="0.4">
      <c r="A115" s="63" t="s">
        <v>40</v>
      </c>
      <c r="M115" s="92"/>
      <c r="O115" s="40" t="s">
        <v>40</v>
      </c>
    </row>
    <row r="116" spans="1:26" ht="13.5" customHeight="1" thickBot="1" x14ac:dyDescent="0.4">
      <c r="A116" s="199" t="s">
        <v>108</v>
      </c>
      <c r="B116" s="200"/>
      <c r="C116" s="200"/>
      <c r="D116" s="200"/>
      <c r="E116" s="200"/>
      <c r="F116" s="200"/>
      <c r="G116" s="200"/>
      <c r="H116" s="200"/>
      <c r="I116" s="200"/>
      <c r="J116" s="200"/>
      <c r="K116" s="200"/>
      <c r="L116" s="201"/>
      <c r="M116" s="92"/>
      <c r="O116" s="40" t="s">
        <v>108</v>
      </c>
    </row>
    <row r="117" spans="1:26" ht="27" customHeight="1" x14ac:dyDescent="0.35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35">
      <c r="A118" s="69">
        <v>1</v>
      </c>
      <c r="B118" s="70" t="s">
        <v>123</v>
      </c>
      <c r="C118" s="71" t="s">
        <v>124</v>
      </c>
      <c r="D118" s="72">
        <v>1</v>
      </c>
      <c r="E118" s="143">
        <v>26</v>
      </c>
      <c r="F118" s="143">
        <v>26</v>
      </c>
      <c r="G118" s="143">
        <v>26</v>
      </c>
      <c r="H118" s="143">
        <v>26</v>
      </c>
      <c r="I118" s="143">
        <v>26</v>
      </c>
      <c r="J118" s="143">
        <v>26</v>
      </c>
      <c r="K118" s="143">
        <v>26</v>
      </c>
      <c r="L118" s="75" t="s">
        <v>167</v>
      </c>
      <c r="M118" s="133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35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3">
        <v>26</v>
      </c>
      <c r="G119" s="143">
        <v>26</v>
      </c>
      <c r="H119" s="143">
        <v>26</v>
      </c>
      <c r="I119" s="143">
        <v>26</v>
      </c>
      <c r="J119" s="143">
        <v>26</v>
      </c>
      <c r="K119" s="143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35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3">
        <v>26</v>
      </c>
      <c r="H120" s="143">
        <v>26</v>
      </c>
      <c r="I120" s="143">
        <v>26</v>
      </c>
      <c r="J120" s="143">
        <v>26</v>
      </c>
      <c r="K120" s="143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35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3">
        <v>26</v>
      </c>
      <c r="I121" s="143">
        <v>26</v>
      </c>
      <c r="J121" s="143">
        <v>26</v>
      </c>
      <c r="K121" s="143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35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3">
        <v>26</v>
      </c>
      <c r="J122" s="143">
        <v>26</v>
      </c>
      <c r="K122" s="143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35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3">
        <v>26</v>
      </c>
      <c r="K123" s="143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35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3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15" thickBot="1" x14ac:dyDescent="0.4">
      <c r="A125" s="61">
        <v>8</v>
      </c>
      <c r="B125" s="84"/>
      <c r="C125" s="20"/>
      <c r="D125" s="86">
        <v>8</v>
      </c>
      <c r="E125" s="148" t="s">
        <v>167</v>
      </c>
      <c r="F125" s="148" t="s">
        <v>167</v>
      </c>
      <c r="G125" s="148" t="s">
        <v>167</v>
      </c>
      <c r="H125" s="148" t="s">
        <v>167</v>
      </c>
      <c r="I125" s="148" t="s">
        <v>167</v>
      </c>
      <c r="J125" s="148" t="s">
        <v>167</v>
      </c>
      <c r="K125" s="148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15" thickBot="1" x14ac:dyDescent="0.4">
      <c r="A126" s="63" t="s">
        <v>41</v>
      </c>
      <c r="M126" s="92"/>
      <c r="O126" s="40" t="s">
        <v>41</v>
      </c>
    </row>
    <row r="127" spans="1:26" ht="13.5" customHeight="1" thickBot="1" x14ac:dyDescent="0.4">
      <c r="A127" s="199" t="s">
        <v>109</v>
      </c>
      <c r="B127" s="200"/>
      <c r="C127" s="200"/>
      <c r="D127" s="200"/>
      <c r="E127" s="200"/>
      <c r="F127" s="200"/>
      <c r="G127" s="200"/>
      <c r="H127" s="200"/>
      <c r="I127" s="200"/>
      <c r="J127" s="200"/>
      <c r="K127" s="200"/>
      <c r="L127" s="201"/>
      <c r="M127" s="92"/>
      <c r="O127" s="40" t="s">
        <v>109</v>
      </c>
    </row>
    <row r="128" spans="1:26" ht="25.5" customHeight="1" x14ac:dyDescent="0.35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35">
      <c r="A129" s="69">
        <v>1</v>
      </c>
      <c r="B129" s="70" t="s">
        <v>123</v>
      </c>
      <c r="C129" s="71" t="s">
        <v>124</v>
      </c>
      <c r="D129" s="72">
        <v>1</v>
      </c>
      <c r="E129" s="143">
        <v>50</v>
      </c>
      <c r="F129" s="143">
        <v>50</v>
      </c>
      <c r="G129" s="143">
        <v>50</v>
      </c>
      <c r="H129" s="143">
        <v>50</v>
      </c>
      <c r="I129" s="143">
        <v>50</v>
      </c>
      <c r="J129" s="143">
        <v>50</v>
      </c>
      <c r="K129" s="143">
        <v>50</v>
      </c>
      <c r="L129" s="75" t="s">
        <v>167</v>
      </c>
      <c r="M129" s="133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35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3">
        <v>50</v>
      </c>
      <c r="G130" s="143">
        <v>50</v>
      </c>
      <c r="H130" s="143">
        <v>50</v>
      </c>
      <c r="I130" s="143">
        <v>50</v>
      </c>
      <c r="J130" s="143">
        <v>50</v>
      </c>
      <c r="K130" s="143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35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3">
        <v>50</v>
      </c>
      <c r="H131" s="143">
        <v>50</v>
      </c>
      <c r="I131" s="143">
        <v>50</v>
      </c>
      <c r="J131" s="143">
        <v>50</v>
      </c>
      <c r="K131" s="143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35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3">
        <v>50</v>
      </c>
      <c r="I132" s="143">
        <v>50</v>
      </c>
      <c r="J132" s="143">
        <v>50</v>
      </c>
      <c r="K132" s="143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35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3">
        <v>50</v>
      </c>
      <c r="J133" s="143">
        <v>50</v>
      </c>
      <c r="K133" s="143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35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3">
        <v>50</v>
      </c>
      <c r="K134" s="143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35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3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15" thickBot="1" x14ac:dyDescent="0.4">
      <c r="A136" s="61">
        <v>8</v>
      </c>
      <c r="B136" s="84"/>
      <c r="C136" s="20"/>
      <c r="D136" s="86">
        <v>8</v>
      </c>
      <c r="E136" s="148" t="s">
        <v>167</v>
      </c>
      <c r="F136" s="148" t="s">
        <v>167</v>
      </c>
      <c r="G136" s="148" t="s">
        <v>167</v>
      </c>
      <c r="H136" s="148" t="s">
        <v>167</v>
      </c>
      <c r="I136" s="148" t="s">
        <v>167</v>
      </c>
      <c r="J136" s="148" t="s">
        <v>167</v>
      </c>
      <c r="K136" s="148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15" thickBot="1" x14ac:dyDescent="0.4">
      <c r="A137" s="63" t="s">
        <v>42</v>
      </c>
      <c r="M137" s="92"/>
      <c r="O137" s="40" t="s">
        <v>42</v>
      </c>
    </row>
    <row r="138" spans="1:26" ht="12.95" customHeight="1" thickBot="1" x14ac:dyDescent="0.4">
      <c r="A138" s="199" t="s">
        <v>110</v>
      </c>
      <c r="B138" s="200"/>
      <c r="C138" s="200"/>
      <c r="D138" s="200"/>
      <c r="E138" s="200"/>
      <c r="F138" s="200"/>
      <c r="G138" s="200"/>
      <c r="H138" s="200"/>
      <c r="I138" s="200"/>
      <c r="J138" s="200"/>
      <c r="K138" s="200"/>
      <c r="L138" s="201"/>
      <c r="M138" s="92"/>
      <c r="O138" s="40" t="s">
        <v>110</v>
      </c>
    </row>
    <row r="139" spans="1:26" ht="25.5" customHeight="1" x14ac:dyDescent="0.35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35">
      <c r="A140" s="69">
        <v>1</v>
      </c>
      <c r="B140" s="70" t="s">
        <v>123</v>
      </c>
      <c r="C140" s="71" t="s">
        <v>124</v>
      </c>
      <c r="D140" s="72">
        <v>1</v>
      </c>
      <c r="E140" s="143">
        <v>38</v>
      </c>
      <c r="F140" s="143">
        <v>38</v>
      </c>
      <c r="G140" s="143">
        <v>38</v>
      </c>
      <c r="H140" s="143">
        <v>38</v>
      </c>
      <c r="I140" s="143">
        <v>38</v>
      </c>
      <c r="J140" s="143">
        <v>38</v>
      </c>
      <c r="K140" s="143">
        <v>38</v>
      </c>
      <c r="L140" s="75" t="s">
        <v>167</v>
      </c>
      <c r="M140" s="133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35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3">
        <v>38</v>
      </c>
      <c r="G141" s="143">
        <v>38</v>
      </c>
      <c r="H141" s="143">
        <v>38</v>
      </c>
      <c r="I141" s="143">
        <v>38</v>
      </c>
      <c r="J141" s="143">
        <v>38</v>
      </c>
      <c r="K141" s="143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35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3">
        <v>38</v>
      </c>
      <c r="H142" s="143">
        <v>38</v>
      </c>
      <c r="I142" s="143">
        <v>38</v>
      </c>
      <c r="J142" s="143">
        <v>38</v>
      </c>
      <c r="K142" s="143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35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3">
        <v>38</v>
      </c>
      <c r="I143" s="143">
        <v>38</v>
      </c>
      <c r="J143" s="143">
        <v>38</v>
      </c>
      <c r="K143" s="143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35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3">
        <v>38</v>
      </c>
      <c r="J144" s="143">
        <v>38</v>
      </c>
      <c r="K144" s="143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35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3">
        <v>38</v>
      </c>
      <c r="K145" s="143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35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3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15" thickBot="1" x14ac:dyDescent="0.4">
      <c r="A147" s="61">
        <v>8</v>
      </c>
      <c r="B147" s="84"/>
      <c r="C147" s="20"/>
      <c r="D147" s="86">
        <v>8</v>
      </c>
      <c r="E147" s="148" t="s">
        <v>167</v>
      </c>
      <c r="F147" s="148" t="s">
        <v>167</v>
      </c>
      <c r="G147" s="148" t="s">
        <v>167</v>
      </c>
      <c r="H147" s="148" t="s">
        <v>167</v>
      </c>
      <c r="I147" s="148" t="s">
        <v>167</v>
      </c>
      <c r="J147" s="148" t="s">
        <v>167</v>
      </c>
      <c r="K147" s="148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15" thickBot="1" x14ac:dyDescent="0.4">
      <c r="A148" s="63" t="s">
        <v>44</v>
      </c>
      <c r="M148" s="92"/>
      <c r="O148" s="40" t="s">
        <v>44</v>
      </c>
    </row>
    <row r="149" spans="1:26" ht="12.95" customHeight="1" thickBot="1" x14ac:dyDescent="0.4">
      <c r="A149" s="199" t="s">
        <v>111</v>
      </c>
      <c r="B149" s="200"/>
      <c r="C149" s="200"/>
      <c r="D149" s="200"/>
      <c r="E149" s="200"/>
      <c r="F149" s="200"/>
      <c r="G149" s="200"/>
      <c r="H149" s="200"/>
      <c r="I149" s="200"/>
      <c r="J149" s="200"/>
      <c r="K149" s="200"/>
      <c r="L149" s="201"/>
      <c r="M149" s="92"/>
      <c r="O149" s="40" t="s">
        <v>111</v>
      </c>
    </row>
    <row r="150" spans="1:26" ht="25.5" customHeight="1" x14ac:dyDescent="0.35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35">
      <c r="A151" s="69">
        <v>1</v>
      </c>
      <c r="B151" s="70" t="s">
        <v>123</v>
      </c>
      <c r="C151" s="71" t="s">
        <v>124</v>
      </c>
      <c r="D151" s="72">
        <v>1</v>
      </c>
      <c r="E151" s="143">
        <v>24</v>
      </c>
      <c r="F151" s="143">
        <v>32</v>
      </c>
      <c r="G151" s="143">
        <v>40</v>
      </c>
      <c r="H151" s="143">
        <v>32</v>
      </c>
      <c r="I151" s="143">
        <v>54</v>
      </c>
      <c r="J151" s="143">
        <v>59</v>
      </c>
      <c r="K151" s="143">
        <v>58</v>
      </c>
      <c r="L151" s="75" t="s">
        <v>167</v>
      </c>
      <c r="M151" s="133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35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3">
        <v>25</v>
      </c>
      <c r="G152" s="143">
        <v>38</v>
      </c>
      <c r="H152" s="143">
        <v>33</v>
      </c>
      <c r="I152" s="143">
        <v>35</v>
      </c>
      <c r="J152" s="143">
        <v>43</v>
      </c>
      <c r="K152" s="143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35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3">
        <v>28</v>
      </c>
      <c r="H153" s="143">
        <v>38</v>
      </c>
      <c r="I153" s="143">
        <v>48</v>
      </c>
      <c r="J153" s="143">
        <v>47</v>
      </c>
      <c r="K153" s="143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35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3">
        <v>22</v>
      </c>
      <c r="I154" s="143">
        <v>25</v>
      </c>
      <c r="J154" s="143">
        <v>46</v>
      </c>
      <c r="K154" s="143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2</v>
      </c>
      <c r="W154" s="40">
        <v>25</v>
      </c>
      <c r="X154" s="40">
        <v>46</v>
      </c>
      <c r="Y154" s="40">
        <v>45</v>
      </c>
      <c r="Z154" s="40" t="s">
        <v>167</v>
      </c>
    </row>
    <row r="155" spans="1:26" x14ac:dyDescent="0.35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3">
        <v>16</v>
      </c>
      <c r="J155" s="143">
        <v>38</v>
      </c>
      <c r="K155" s="143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35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3">
        <v>13</v>
      </c>
      <c r="K156" s="143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3</v>
      </c>
      <c r="Y156" s="40">
        <v>21</v>
      </c>
      <c r="Z156" s="40" t="s">
        <v>167</v>
      </c>
    </row>
    <row r="157" spans="1:26" x14ac:dyDescent="0.35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3">
        <v>13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3</v>
      </c>
      <c r="Z157" s="40" t="s">
        <v>167</v>
      </c>
    </row>
    <row r="158" spans="1:26" ht="13.15" thickBot="1" x14ac:dyDescent="0.4">
      <c r="A158" s="61">
        <v>8</v>
      </c>
      <c r="B158" s="84"/>
      <c r="C158" s="20"/>
      <c r="D158" s="86">
        <v>8</v>
      </c>
      <c r="E158" s="148" t="s">
        <v>167</v>
      </c>
      <c r="F158" s="148" t="s">
        <v>167</v>
      </c>
      <c r="G158" s="148" t="s">
        <v>167</v>
      </c>
      <c r="H158" s="148" t="s">
        <v>167</v>
      </c>
      <c r="I158" s="148" t="s">
        <v>167</v>
      </c>
      <c r="J158" s="148" t="s">
        <v>167</v>
      </c>
      <c r="K158" s="148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15" thickBot="1" x14ac:dyDescent="0.4">
      <c r="A159" s="63" t="s">
        <v>43</v>
      </c>
      <c r="M159" s="92"/>
      <c r="O159" s="40" t="s">
        <v>43</v>
      </c>
    </row>
    <row r="160" spans="1:26" ht="13.5" customHeight="1" thickBot="1" x14ac:dyDescent="0.4">
      <c r="A160" s="199" t="s">
        <v>112</v>
      </c>
      <c r="B160" s="200"/>
      <c r="C160" s="200"/>
      <c r="D160" s="200"/>
      <c r="E160" s="200"/>
      <c r="F160" s="200"/>
      <c r="G160" s="200"/>
      <c r="H160" s="200"/>
      <c r="I160" s="200"/>
      <c r="J160" s="200"/>
      <c r="K160" s="200"/>
      <c r="L160" s="201"/>
      <c r="M160" s="92"/>
      <c r="O160" s="40" t="s">
        <v>112</v>
      </c>
    </row>
    <row r="161" spans="1:26" ht="24.75" customHeight="1" x14ac:dyDescent="0.35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35">
      <c r="A162" s="69">
        <v>1</v>
      </c>
      <c r="B162" s="70" t="s">
        <v>123</v>
      </c>
      <c r="C162" s="71" t="s">
        <v>124</v>
      </c>
      <c r="D162" s="72">
        <v>1</v>
      </c>
      <c r="E162" s="143">
        <v>59</v>
      </c>
      <c r="F162" s="143">
        <v>43</v>
      </c>
      <c r="G162" s="143">
        <v>36</v>
      </c>
      <c r="H162" s="149">
        <v>48</v>
      </c>
      <c r="I162" s="143">
        <v>53</v>
      </c>
      <c r="J162" s="143">
        <v>54</v>
      </c>
      <c r="K162" s="143">
        <v>58</v>
      </c>
      <c r="L162" s="75" t="s">
        <v>167</v>
      </c>
      <c r="M162" s="133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7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35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3">
        <v>17</v>
      </c>
      <c r="G163" s="143">
        <v>32</v>
      </c>
      <c r="H163" s="143">
        <v>49</v>
      </c>
      <c r="I163" s="143">
        <v>50</v>
      </c>
      <c r="J163" s="143">
        <v>55</v>
      </c>
      <c r="K163" s="143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3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35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3">
        <v>15</v>
      </c>
      <c r="H164" s="143">
        <v>41</v>
      </c>
      <c r="I164" s="143">
        <v>49</v>
      </c>
      <c r="J164" s="143">
        <v>52</v>
      </c>
      <c r="K164" s="143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6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35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3">
        <v>23</v>
      </c>
      <c r="I165" s="143">
        <v>25</v>
      </c>
      <c r="J165" s="143">
        <v>26</v>
      </c>
      <c r="K165" s="143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4</v>
      </c>
      <c r="W165" s="40">
        <v>28</v>
      </c>
      <c r="X165" s="40">
        <v>29</v>
      </c>
      <c r="Y165" s="40">
        <v>39</v>
      </c>
      <c r="Z165" s="40" t="s">
        <v>167</v>
      </c>
    </row>
    <row r="166" spans="1:26" x14ac:dyDescent="0.35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3">
        <v>15</v>
      </c>
      <c r="J166" s="143">
        <v>33</v>
      </c>
      <c r="K166" s="143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35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3">
        <v>14</v>
      </c>
      <c r="K167" s="143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35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3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15" thickBot="1" x14ac:dyDescent="0.4">
      <c r="A169" s="61">
        <v>8</v>
      </c>
      <c r="B169" s="84"/>
      <c r="C169" s="20"/>
      <c r="D169" s="86">
        <v>8</v>
      </c>
      <c r="E169" s="148" t="s">
        <v>167</v>
      </c>
      <c r="F169" s="148" t="s">
        <v>167</v>
      </c>
      <c r="G169" s="148" t="s">
        <v>167</v>
      </c>
      <c r="H169" s="148" t="s">
        <v>167</v>
      </c>
      <c r="I169" s="148" t="s">
        <v>167</v>
      </c>
      <c r="J169" s="148" t="s">
        <v>167</v>
      </c>
      <c r="K169" s="148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15" thickBot="1" x14ac:dyDescent="0.4">
      <c r="A170" s="63" t="s">
        <v>173</v>
      </c>
      <c r="M170" s="92"/>
      <c r="O170" s="40" t="s">
        <v>173</v>
      </c>
    </row>
    <row r="171" spans="1:26" ht="15.75" customHeight="1" thickBot="1" x14ac:dyDescent="0.4">
      <c r="A171" s="199" t="s">
        <v>186</v>
      </c>
      <c r="B171" s="200"/>
      <c r="C171" s="200"/>
      <c r="D171" s="200"/>
      <c r="E171" s="200"/>
      <c r="F171" s="200"/>
      <c r="G171" s="200"/>
      <c r="H171" s="200"/>
      <c r="I171" s="200"/>
      <c r="J171" s="200"/>
      <c r="K171" s="200"/>
      <c r="L171" s="201"/>
      <c r="M171" s="92"/>
      <c r="O171" s="40" t="s">
        <v>186</v>
      </c>
    </row>
    <row r="172" spans="1:26" x14ac:dyDescent="0.35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35">
      <c r="A173" s="69">
        <v>1</v>
      </c>
      <c r="B173" s="70" t="s">
        <v>123</v>
      </c>
      <c r="C173" s="71" t="s">
        <v>124</v>
      </c>
      <c r="D173" s="72">
        <v>1</v>
      </c>
      <c r="E173" s="143">
        <v>14</v>
      </c>
      <c r="F173" s="143">
        <v>17</v>
      </c>
      <c r="G173" s="143">
        <v>28</v>
      </c>
      <c r="H173" s="149">
        <v>30</v>
      </c>
      <c r="I173" s="143">
        <v>34</v>
      </c>
      <c r="J173" s="143">
        <v>34</v>
      </c>
      <c r="K173" s="143">
        <v>34</v>
      </c>
      <c r="L173" s="75" t="s">
        <v>167</v>
      </c>
      <c r="M173" s="92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7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35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3">
        <v>29</v>
      </c>
      <c r="G174" s="143">
        <v>29</v>
      </c>
      <c r="H174" s="143">
        <v>30</v>
      </c>
      <c r="I174" s="143">
        <v>33</v>
      </c>
      <c r="J174" s="143">
        <v>34</v>
      </c>
      <c r="K174" s="143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35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3">
        <v>33</v>
      </c>
      <c r="H175" s="143">
        <v>34</v>
      </c>
      <c r="I175" s="143">
        <v>33</v>
      </c>
      <c r="J175" s="143">
        <v>34</v>
      </c>
      <c r="K175" s="143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35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3">
        <v>7</v>
      </c>
      <c r="I176" s="143">
        <v>13</v>
      </c>
      <c r="J176" s="143">
        <v>15</v>
      </c>
      <c r="K176" s="143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35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3">
        <v>8</v>
      </c>
      <c r="J177" s="143">
        <v>14</v>
      </c>
      <c r="K177" s="143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35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3">
        <v>15</v>
      </c>
      <c r="K178" s="143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35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3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15" thickBot="1" x14ac:dyDescent="0.4">
      <c r="A180" s="61">
        <v>8</v>
      </c>
      <c r="B180" s="84"/>
      <c r="C180" s="20"/>
      <c r="D180" s="86">
        <v>8</v>
      </c>
      <c r="E180" s="148" t="s">
        <v>167</v>
      </c>
      <c r="F180" s="148" t="s">
        <v>167</v>
      </c>
      <c r="G180" s="148" t="s">
        <v>167</v>
      </c>
      <c r="H180" s="148" t="s">
        <v>167</v>
      </c>
      <c r="I180" s="148" t="s">
        <v>167</v>
      </c>
      <c r="J180" s="148" t="s">
        <v>167</v>
      </c>
      <c r="K180" s="148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15" thickBot="1" x14ac:dyDescent="0.4">
      <c r="A181" s="63" t="s">
        <v>174</v>
      </c>
      <c r="M181" s="92"/>
      <c r="O181" s="40" t="s">
        <v>174</v>
      </c>
    </row>
    <row r="182" spans="1:26" ht="15.75" customHeight="1" thickBot="1" x14ac:dyDescent="0.4">
      <c r="A182" s="199" t="s">
        <v>187</v>
      </c>
      <c r="B182" s="200"/>
      <c r="C182" s="200"/>
      <c r="D182" s="200"/>
      <c r="E182" s="200"/>
      <c r="F182" s="200"/>
      <c r="G182" s="200"/>
      <c r="H182" s="200"/>
      <c r="I182" s="200"/>
      <c r="J182" s="200"/>
      <c r="K182" s="200"/>
      <c r="L182" s="201"/>
      <c r="M182" s="92"/>
      <c r="O182" s="40" t="s">
        <v>187</v>
      </c>
      <c r="Q182" s="160"/>
    </row>
    <row r="183" spans="1:26" x14ac:dyDescent="0.35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0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35">
      <c r="A184" s="69">
        <v>1</v>
      </c>
      <c r="B184" s="70" t="s">
        <v>123</v>
      </c>
      <c r="C184" s="71" t="s">
        <v>124</v>
      </c>
      <c r="D184" s="72">
        <v>1</v>
      </c>
      <c r="E184" s="143">
        <v>14</v>
      </c>
      <c r="F184" s="143">
        <v>19</v>
      </c>
      <c r="G184" s="143">
        <v>25</v>
      </c>
      <c r="H184" s="143">
        <v>24</v>
      </c>
      <c r="I184" s="143">
        <v>25</v>
      </c>
      <c r="J184" s="143">
        <v>25</v>
      </c>
      <c r="K184" s="143">
        <v>25</v>
      </c>
      <c r="L184" s="75" t="s">
        <v>167</v>
      </c>
      <c r="M184" s="92"/>
      <c r="O184" s="40">
        <v>1</v>
      </c>
      <c r="P184" s="40" t="s">
        <v>123</v>
      </c>
      <c r="Q184" s="160" t="s">
        <v>124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35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3">
        <v>9</v>
      </c>
      <c r="G185" s="143">
        <v>25</v>
      </c>
      <c r="H185" s="143">
        <v>25</v>
      </c>
      <c r="I185" s="143">
        <v>25</v>
      </c>
      <c r="J185" s="143">
        <v>25</v>
      </c>
      <c r="K185" s="143">
        <v>25</v>
      </c>
      <c r="L185" s="75" t="s">
        <v>167</v>
      </c>
      <c r="M185" s="92"/>
      <c r="O185" s="40">
        <v>2</v>
      </c>
      <c r="P185" s="40" t="s">
        <v>125</v>
      </c>
      <c r="Q185" s="160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35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3">
        <v>25</v>
      </c>
      <c r="H186" s="143">
        <v>25</v>
      </c>
      <c r="I186" s="143">
        <v>27</v>
      </c>
      <c r="J186" s="143">
        <v>25</v>
      </c>
      <c r="K186" s="143">
        <v>26</v>
      </c>
      <c r="L186" s="75" t="s">
        <v>167</v>
      </c>
      <c r="M186" s="92"/>
      <c r="O186" s="40">
        <v>3</v>
      </c>
      <c r="P186" s="40" t="s">
        <v>127</v>
      </c>
      <c r="Q186" s="160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35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3">
        <v>8</v>
      </c>
      <c r="I187" s="143">
        <v>13</v>
      </c>
      <c r="J187" s="143">
        <v>14</v>
      </c>
      <c r="K187" s="143">
        <v>20</v>
      </c>
      <c r="L187" s="75" t="s">
        <v>167</v>
      </c>
      <c r="M187" s="92"/>
      <c r="O187" s="40">
        <v>4</v>
      </c>
      <c r="P187" s="40" t="s">
        <v>129</v>
      </c>
      <c r="Q187" s="160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35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3">
        <v>7</v>
      </c>
      <c r="J188" s="143">
        <v>10</v>
      </c>
      <c r="K188" s="143">
        <v>16</v>
      </c>
      <c r="L188" s="75" t="s">
        <v>167</v>
      </c>
      <c r="M188" s="92"/>
      <c r="O188" s="40">
        <v>5</v>
      </c>
      <c r="P188" s="40" t="s">
        <v>131</v>
      </c>
      <c r="Q188" s="160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0</v>
      </c>
      <c r="Y188" s="40">
        <v>16</v>
      </c>
      <c r="Z188" s="40" t="s">
        <v>167</v>
      </c>
    </row>
    <row r="189" spans="1:26" x14ac:dyDescent="0.35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3">
        <v>4</v>
      </c>
      <c r="K189" s="143">
        <v>14</v>
      </c>
      <c r="L189" s="75" t="s">
        <v>167</v>
      </c>
      <c r="M189" s="92"/>
      <c r="O189" s="40">
        <v>6</v>
      </c>
      <c r="P189" s="40" t="s">
        <v>133</v>
      </c>
      <c r="Q189" s="160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35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3">
        <v>10</v>
      </c>
      <c r="L190" s="75" t="s">
        <v>167</v>
      </c>
      <c r="M190" s="92"/>
      <c r="O190" s="40">
        <v>7</v>
      </c>
      <c r="P190" s="40" t="s">
        <v>135</v>
      </c>
      <c r="Q190" s="160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15" thickBot="1" x14ac:dyDescent="0.4">
      <c r="A191" s="61">
        <v>8</v>
      </c>
      <c r="B191" s="84"/>
      <c r="C191" s="20"/>
      <c r="D191" s="86">
        <v>8</v>
      </c>
      <c r="E191" s="148" t="s">
        <v>167</v>
      </c>
      <c r="F191" s="148" t="s">
        <v>167</v>
      </c>
      <c r="G191" s="148" t="s">
        <v>167</v>
      </c>
      <c r="H191" s="148" t="s">
        <v>167</v>
      </c>
      <c r="I191" s="148" t="s">
        <v>167</v>
      </c>
      <c r="J191" s="148" t="s">
        <v>167</v>
      </c>
      <c r="K191" s="148" t="s">
        <v>167</v>
      </c>
      <c r="L191" s="87" t="s">
        <v>167</v>
      </c>
      <c r="M191" s="92"/>
      <c r="O191" s="40">
        <v>8</v>
      </c>
      <c r="Q191" s="160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15" thickBot="1" x14ac:dyDescent="0.4">
      <c r="A192" s="63" t="s">
        <v>140</v>
      </c>
      <c r="M192" s="92"/>
      <c r="O192" s="40" t="s">
        <v>140</v>
      </c>
      <c r="Q192" s="160"/>
    </row>
    <row r="193" spans="1:26" ht="13.5" customHeight="1" thickBot="1" x14ac:dyDescent="0.4">
      <c r="A193" s="199" t="s">
        <v>144</v>
      </c>
      <c r="B193" s="200"/>
      <c r="C193" s="200"/>
      <c r="D193" s="200"/>
      <c r="E193" s="200"/>
      <c r="F193" s="200"/>
      <c r="G193" s="200"/>
      <c r="H193" s="200"/>
      <c r="I193" s="200"/>
      <c r="J193" s="200"/>
      <c r="K193" s="200"/>
      <c r="L193" s="201"/>
      <c r="M193" s="92"/>
      <c r="O193" s="40" t="s">
        <v>144</v>
      </c>
      <c r="Q193" s="160"/>
    </row>
    <row r="194" spans="1:26" ht="24.75" customHeight="1" x14ac:dyDescent="0.35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0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35">
      <c r="A195" s="69">
        <v>1</v>
      </c>
      <c r="B195" s="70" t="s">
        <v>123</v>
      </c>
      <c r="C195" s="71" t="s">
        <v>124</v>
      </c>
      <c r="D195" s="72">
        <v>1</v>
      </c>
      <c r="E195" s="143">
        <v>23</v>
      </c>
      <c r="F195" s="143">
        <v>23</v>
      </c>
      <c r="G195" s="143">
        <v>23</v>
      </c>
      <c r="H195" s="143">
        <v>24</v>
      </c>
      <c r="I195" s="143">
        <v>23</v>
      </c>
      <c r="J195" s="143">
        <v>23</v>
      </c>
      <c r="K195" s="143">
        <v>23</v>
      </c>
      <c r="L195" s="75" t="s">
        <v>167</v>
      </c>
      <c r="M195" s="133"/>
      <c r="O195" s="40">
        <v>1</v>
      </c>
      <c r="P195" s="40" t="s">
        <v>123</v>
      </c>
      <c r="Q195" s="160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35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3">
        <v>12</v>
      </c>
      <c r="G196" s="143">
        <v>18</v>
      </c>
      <c r="H196" s="143">
        <v>22</v>
      </c>
      <c r="I196" s="143">
        <v>21</v>
      </c>
      <c r="J196" s="143">
        <v>22</v>
      </c>
      <c r="K196" s="143">
        <v>21</v>
      </c>
      <c r="L196" s="75" t="s">
        <v>167</v>
      </c>
      <c r="M196" s="92"/>
      <c r="O196" s="40">
        <v>2</v>
      </c>
      <c r="P196" s="40" t="s">
        <v>125</v>
      </c>
      <c r="Q196" s="160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35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3">
        <v>11</v>
      </c>
      <c r="H197" s="143">
        <v>16</v>
      </c>
      <c r="I197" s="143">
        <v>16</v>
      </c>
      <c r="J197" s="143">
        <v>16</v>
      </c>
      <c r="K197" s="143">
        <v>16</v>
      </c>
      <c r="L197" s="75" t="s">
        <v>167</v>
      </c>
      <c r="M197" s="92"/>
      <c r="O197" s="40">
        <v>3</v>
      </c>
      <c r="P197" s="40" t="s">
        <v>127</v>
      </c>
      <c r="Q197" s="160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35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3">
        <v>14</v>
      </c>
      <c r="I198" s="143">
        <v>14</v>
      </c>
      <c r="J198" s="143">
        <v>15</v>
      </c>
      <c r="K198" s="143">
        <v>16</v>
      </c>
      <c r="L198" s="75" t="s">
        <v>167</v>
      </c>
      <c r="M198" s="92"/>
      <c r="O198" s="40">
        <v>4</v>
      </c>
      <c r="P198" s="40" t="s">
        <v>129</v>
      </c>
      <c r="Q198" s="160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35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3">
        <v>16</v>
      </c>
      <c r="J199" s="143">
        <v>16</v>
      </c>
      <c r="K199" s="143">
        <v>16</v>
      </c>
      <c r="L199" s="75" t="s">
        <v>167</v>
      </c>
      <c r="M199" s="92"/>
      <c r="O199" s="40">
        <v>5</v>
      </c>
      <c r="P199" s="40" t="s">
        <v>131</v>
      </c>
      <c r="Q199" s="160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35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3">
        <v>16</v>
      </c>
      <c r="K200" s="143">
        <v>16</v>
      </c>
      <c r="L200" s="75" t="s">
        <v>167</v>
      </c>
      <c r="M200" s="92"/>
      <c r="O200" s="40">
        <v>6</v>
      </c>
      <c r="P200" s="40" t="s">
        <v>133</v>
      </c>
      <c r="Q200" s="160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35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3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15" thickBot="1" x14ac:dyDescent="0.4">
      <c r="A202" s="61">
        <v>8</v>
      </c>
      <c r="B202" s="84"/>
      <c r="C202" s="20"/>
      <c r="D202" s="86">
        <v>8</v>
      </c>
      <c r="E202" s="148" t="s">
        <v>167</v>
      </c>
      <c r="F202" s="148" t="s">
        <v>167</v>
      </c>
      <c r="G202" s="148" t="s">
        <v>167</v>
      </c>
      <c r="H202" s="148" t="s">
        <v>167</v>
      </c>
      <c r="I202" s="148" t="s">
        <v>167</v>
      </c>
      <c r="J202" s="148" t="s">
        <v>167</v>
      </c>
      <c r="K202" s="148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15" thickBot="1" x14ac:dyDescent="0.4">
      <c r="A203" s="63" t="s">
        <v>142</v>
      </c>
      <c r="M203" s="92"/>
      <c r="O203" s="40" t="s">
        <v>142</v>
      </c>
    </row>
    <row r="204" spans="1:26" ht="15" customHeight="1" thickBot="1" x14ac:dyDescent="0.4">
      <c r="A204" s="199" t="s">
        <v>145</v>
      </c>
      <c r="B204" s="200"/>
      <c r="C204" s="200"/>
      <c r="D204" s="200"/>
      <c r="E204" s="200"/>
      <c r="F204" s="200"/>
      <c r="G204" s="200"/>
      <c r="H204" s="200"/>
      <c r="I204" s="200"/>
      <c r="J204" s="200"/>
      <c r="K204" s="200"/>
      <c r="L204" s="201"/>
      <c r="M204" s="92"/>
      <c r="O204" s="40" t="s">
        <v>145</v>
      </c>
    </row>
    <row r="205" spans="1:26" ht="24.75" customHeight="1" x14ac:dyDescent="0.35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1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35">
      <c r="A206" s="69">
        <v>1</v>
      </c>
      <c r="B206" s="70" t="s">
        <v>123</v>
      </c>
      <c r="C206" s="71" t="s">
        <v>124</v>
      </c>
      <c r="D206" s="72">
        <v>1</v>
      </c>
      <c r="E206" s="143">
        <v>1472</v>
      </c>
      <c r="F206" s="143">
        <v>1476</v>
      </c>
      <c r="G206" s="143">
        <v>1432</v>
      </c>
      <c r="H206" s="143">
        <v>1476</v>
      </c>
      <c r="I206" s="143">
        <v>1480</v>
      </c>
      <c r="J206" s="143">
        <v>1515</v>
      </c>
      <c r="K206" s="143">
        <v>1755</v>
      </c>
      <c r="L206" s="75" t="s">
        <v>167</v>
      </c>
      <c r="M206" s="133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480</v>
      </c>
      <c r="X206" s="40">
        <v>1515</v>
      </c>
      <c r="Y206" s="40">
        <v>1755</v>
      </c>
      <c r="Z206" s="40" t="s">
        <v>167</v>
      </c>
    </row>
    <row r="207" spans="1:26" x14ac:dyDescent="0.35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3">
        <v>114</v>
      </c>
      <c r="G207" s="143">
        <v>262</v>
      </c>
      <c r="H207" s="143">
        <v>421</v>
      </c>
      <c r="I207" s="143">
        <v>586</v>
      </c>
      <c r="J207" s="143">
        <v>751</v>
      </c>
      <c r="K207" s="143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4</v>
      </c>
      <c r="U207" s="40">
        <v>262</v>
      </c>
      <c r="V207" s="40">
        <v>421</v>
      </c>
      <c r="W207" s="40">
        <v>586</v>
      </c>
      <c r="X207" s="40">
        <v>751</v>
      </c>
      <c r="Y207" s="40">
        <v>1021</v>
      </c>
      <c r="Z207" s="40" t="s">
        <v>167</v>
      </c>
    </row>
    <row r="208" spans="1:26" x14ac:dyDescent="0.35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3">
        <v>84</v>
      </c>
      <c r="H208" s="143">
        <v>253</v>
      </c>
      <c r="I208" s="143">
        <v>420</v>
      </c>
      <c r="J208" s="143">
        <v>585</v>
      </c>
      <c r="K208" s="143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35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3">
        <v>85</v>
      </c>
      <c r="I209" s="143">
        <v>252</v>
      </c>
      <c r="J209" s="143">
        <v>417</v>
      </c>
      <c r="K209" s="143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35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3">
        <v>85</v>
      </c>
      <c r="J210" s="143">
        <v>250</v>
      </c>
      <c r="K210" s="143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35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3">
        <v>83</v>
      </c>
      <c r="K211" s="143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35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3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15" thickBot="1" x14ac:dyDescent="0.4">
      <c r="A213" s="61">
        <v>8</v>
      </c>
      <c r="B213" s="84"/>
      <c r="C213" s="20"/>
      <c r="D213" s="86">
        <v>8</v>
      </c>
      <c r="E213" s="148" t="s">
        <v>167</v>
      </c>
      <c r="F213" s="148" t="s">
        <v>167</v>
      </c>
      <c r="G213" s="148" t="s">
        <v>167</v>
      </c>
      <c r="H213" s="148" t="s">
        <v>167</v>
      </c>
      <c r="I213" s="148" t="s">
        <v>167</v>
      </c>
      <c r="J213" s="148" t="s">
        <v>167</v>
      </c>
      <c r="K213" s="148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15" thickBot="1" x14ac:dyDescent="0.4">
      <c r="A214" s="63" t="s">
        <v>139</v>
      </c>
      <c r="M214" s="92"/>
      <c r="O214" s="40" t="s">
        <v>139</v>
      </c>
    </row>
    <row r="215" spans="1:26" ht="12.95" customHeight="1" thickBot="1" x14ac:dyDescent="0.4">
      <c r="A215" s="199" t="s">
        <v>153</v>
      </c>
      <c r="B215" s="200"/>
      <c r="C215" s="200"/>
      <c r="D215" s="200"/>
      <c r="E215" s="200"/>
      <c r="F215" s="200"/>
      <c r="G215" s="200"/>
      <c r="H215" s="200"/>
      <c r="I215" s="200"/>
      <c r="J215" s="200"/>
      <c r="K215" s="200"/>
      <c r="L215" s="201"/>
      <c r="M215" s="92"/>
      <c r="O215" s="40" t="s">
        <v>153</v>
      </c>
    </row>
    <row r="216" spans="1:26" ht="25.5" customHeight="1" x14ac:dyDescent="0.35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35">
      <c r="A217" s="69">
        <v>1</v>
      </c>
      <c r="B217" s="70" t="s">
        <v>123</v>
      </c>
      <c r="C217" s="71" t="s">
        <v>124</v>
      </c>
      <c r="D217" s="72">
        <v>1</v>
      </c>
      <c r="E217" s="143">
        <v>60</v>
      </c>
      <c r="F217" s="143">
        <v>60</v>
      </c>
      <c r="G217" s="143">
        <v>60</v>
      </c>
      <c r="H217" s="143">
        <v>60</v>
      </c>
      <c r="I217" s="143">
        <v>60</v>
      </c>
      <c r="J217" s="143">
        <v>60</v>
      </c>
      <c r="K217" s="143">
        <v>60</v>
      </c>
      <c r="L217" s="75" t="s">
        <v>167</v>
      </c>
      <c r="M217" s="133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35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3">
        <v>60</v>
      </c>
      <c r="G218" s="143">
        <v>60</v>
      </c>
      <c r="H218" s="143">
        <v>60</v>
      </c>
      <c r="I218" s="143">
        <v>60</v>
      </c>
      <c r="J218" s="143">
        <v>60</v>
      </c>
      <c r="K218" s="143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35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3">
        <v>60</v>
      </c>
      <c r="H219" s="143">
        <v>60</v>
      </c>
      <c r="I219" s="143">
        <v>60</v>
      </c>
      <c r="J219" s="143">
        <v>60</v>
      </c>
      <c r="K219" s="143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35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3">
        <v>60</v>
      </c>
      <c r="I220" s="143">
        <v>60</v>
      </c>
      <c r="J220" s="143">
        <v>60</v>
      </c>
      <c r="K220" s="143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35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3">
        <v>60</v>
      </c>
      <c r="J221" s="143">
        <v>60</v>
      </c>
      <c r="K221" s="143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35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3">
        <v>60</v>
      </c>
      <c r="K222" s="143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35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3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15" thickBot="1" x14ac:dyDescent="0.4">
      <c r="A224" s="61">
        <v>8</v>
      </c>
      <c r="B224" s="84"/>
      <c r="C224" s="20"/>
      <c r="D224" s="86">
        <v>8</v>
      </c>
      <c r="E224" s="148" t="s">
        <v>167</v>
      </c>
      <c r="F224" s="148" t="s">
        <v>167</v>
      </c>
      <c r="G224" s="148" t="s">
        <v>167</v>
      </c>
      <c r="H224" s="148" t="s">
        <v>167</v>
      </c>
      <c r="I224" s="148" t="s">
        <v>167</v>
      </c>
      <c r="J224" s="148" t="s">
        <v>167</v>
      </c>
      <c r="K224" s="148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15" thickBot="1" x14ac:dyDescent="0.4">
      <c r="A225" s="63" t="s">
        <v>170</v>
      </c>
      <c r="M225" s="92"/>
      <c r="O225" s="40" t="s">
        <v>170</v>
      </c>
    </row>
    <row r="226" spans="1:26" ht="13.5" customHeight="1" thickBot="1" x14ac:dyDescent="0.4">
      <c r="A226" s="199" t="s">
        <v>181</v>
      </c>
      <c r="B226" s="200"/>
      <c r="C226" s="200"/>
      <c r="D226" s="200"/>
      <c r="E226" s="200"/>
      <c r="F226" s="200"/>
      <c r="G226" s="200"/>
      <c r="H226" s="200"/>
      <c r="I226" s="200"/>
      <c r="J226" s="200"/>
      <c r="K226" s="200"/>
      <c r="L226" s="201"/>
      <c r="M226" s="92"/>
      <c r="O226" s="40" t="s">
        <v>181</v>
      </c>
    </row>
    <row r="227" spans="1:26" x14ac:dyDescent="0.35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35">
      <c r="A228" s="69">
        <v>1</v>
      </c>
      <c r="B228" s="70" t="s">
        <v>123</v>
      </c>
      <c r="C228" s="71" t="s">
        <v>124</v>
      </c>
      <c r="D228" s="72">
        <v>1</v>
      </c>
      <c r="E228" s="143">
        <v>148</v>
      </c>
      <c r="F228" s="143">
        <v>148</v>
      </c>
      <c r="G228" s="143">
        <v>148</v>
      </c>
      <c r="H228" s="143">
        <v>148</v>
      </c>
      <c r="I228" s="143">
        <v>148</v>
      </c>
      <c r="J228" s="143">
        <v>148</v>
      </c>
      <c r="K228" s="143">
        <v>148</v>
      </c>
      <c r="L228" s="75" t="s">
        <v>167</v>
      </c>
      <c r="M228" s="92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35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3">
        <v>148</v>
      </c>
      <c r="G229" s="143">
        <v>148</v>
      </c>
      <c r="H229" s="143">
        <v>148</v>
      </c>
      <c r="I229" s="143">
        <v>148</v>
      </c>
      <c r="J229" s="143">
        <v>148</v>
      </c>
      <c r="K229" s="143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35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3">
        <v>148</v>
      </c>
      <c r="H230" s="143">
        <v>148</v>
      </c>
      <c r="I230" s="143">
        <v>148</v>
      </c>
      <c r="J230" s="143">
        <v>148</v>
      </c>
      <c r="K230" s="143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35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3">
        <v>148</v>
      </c>
      <c r="I231" s="143">
        <v>148</v>
      </c>
      <c r="J231" s="143">
        <v>148</v>
      </c>
      <c r="K231" s="143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35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3">
        <v>148</v>
      </c>
      <c r="J232" s="143">
        <v>148</v>
      </c>
      <c r="K232" s="143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35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3">
        <v>148</v>
      </c>
      <c r="K233" s="143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35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3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15" thickBot="1" x14ac:dyDescent="0.4">
      <c r="A235" s="61">
        <v>8</v>
      </c>
      <c r="B235" s="84"/>
      <c r="C235" s="20"/>
      <c r="D235" s="86">
        <v>8</v>
      </c>
      <c r="E235" s="148" t="s">
        <v>167</v>
      </c>
      <c r="F235" s="148" t="s">
        <v>167</v>
      </c>
      <c r="G235" s="148" t="s">
        <v>167</v>
      </c>
      <c r="H235" s="148" t="s">
        <v>167</v>
      </c>
      <c r="I235" s="148" t="s">
        <v>167</v>
      </c>
      <c r="J235" s="148" t="s">
        <v>167</v>
      </c>
      <c r="K235" s="148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15" thickBot="1" x14ac:dyDescent="0.4">
      <c r="A236" s="63" t="s">
        <v>138</v>
      </c>
      <c r="M236" s="92"/>
      <c r="O236" s="40" t="s">
        <v>138</v>
      </c>
    </row>
    <row r="237" spans="1:26" ht="12.95" customHeight="1" thickBot="1" x14ac:dyDescent="0.4">
      <c r="A237" s="199" t="s">
        <v>154</v>
      </c>
      <c r="B237" s="200"/>
      <c r="C237" s="200"/>
      <c r="D237" s="200"/>
      <c r="E237" s="200"/>
      <c r="F237" s="200"/>
      <c r="G237" s="200"/>
      <c r="H237" s="200"/>
      <c r="I237" s="200"/>
      <c r="J237" s="200"/>
      <c r="K237" s="200"/>
      <c r="L237" s="201"/>
      <c r="M237" s="92"/>
      <c r="O237" s="40" t="s">
        <v>154</v>
      </c>
    </row>
    <row r="238" spans="1:26" ht="24.75" customHeight="1" x14ac:dyDescent="0.35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35">
      <c r="A239" s="69">
        <v>1</v>
      </c>
      <c r="B239" s="70" t="s">
        <v>123</v>
      </c>
      <c r="C239" s="71" t="s">
        <v>124</v>
      </c>
      <c r="D239" s="72">
        <v>1</v>
      </c>
      <c r="E239" s="143">
        <v>42</v>
      </c>
      <c r="F239" s="143">
        <v>55</v>
      </c>
      <c r="G239" s="143">
        <v>55</v>
      </c>
      <c r="H239" s="143">
        <v>47</v>
      </c>
      <c r="I239" s="143">
        <v>47</v>
      </c>
      <c r="J239" s="143">
        <v>50</v>
      </c>
      <c r="K239" s="143">
        <v>54</v>
      </c>
      <c r="L239" s="75" t="s">
        <v>167</v>
      </c>
      <c r="M239" s="133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47</v>
      </c>
      <c r="X239" s="40">
        <v>50</v>
      </c>
      <c r="Y239" s="40">
        <v>54</v>
      </c>
      <c r="Z239" s="40" t="s">
        <v>167</v>
      </c>
    </row>
    <row r="240" spans="1:26" x14ac:dyDescent="0.35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3">
        <v>19</v>
      </c>
      <c r="G240" s="143">
        <v>27</v>
      </c>
      <c r="H240" s="143">
        <v>47</v>
      </c>
      <c r="I240" s="143">
        <v>49</v>
      </c>
      <c r="J240" s="143">
        <v>43</v>
      </c>
      <c r="K240" s="143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22</v>
      </c>
      <c r="U240" s="40">
        <v>29</v>
      </c>
      <c r="V240" s="40">
        <v>47</v>
      </c>
      <c r="W240" s="40">
        <v>49</v>
      </c>
      <c r="X240" s="40">
        <v>44</v>
      </c>
      <c r="Y240" s="40">
        <v>53</v>
      </c>
      <c r="Z240" s="40" t="s">
        <v>167</v>
      </c>
    </row>
    <row r="241" spans="1:26" x14ac:dyDescent="0.35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3">
        <v>15</v>
      </c>
      <c r="H241" s="143">
        <v>44</v>
      </c>
      <c r="I241" s="143">
        <v>45</v>
      </c>
      <c r="J241" s="143">
        <v>40</v>
      </c>
      <c r="K241" s="143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5</v>
      </c>
      <c r="V241" s="40">
        <v>44</v>
      </c>
      <c r="W241" s="40">
        <v>45</v>
      </c>
      <c r="X241" s="40">
        <v>40</v>
      </c>
      <c r="Y241" s="40">
        <v>50</v>
      </c>
      <c r="Z241" s="40" t="s">
        <v>167</v>
      </c>
    </row>
    <row r="242" spans="1:26" x14ac:dyDescent="0.35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3">
        <v>29</v>
      </c>
      <c r="I242" s="143">
        <v>29</v>
      </c>
      <c r="J242" s="143">
        <v>30</v>
      </c>
      <c r="K242" s="143">
        <v>32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9</v>
      </c>
      <c r="W242" s="40">
        <v>30</v>
      </c>
      <c r="X242" s="40">
        <v>33</v>
      </c>
      <c r="Y242" s="40">
        <v>35</v>
      </c>
      <c r="Z242" s="40" t="s">
        <v>167</v>
      </c>
    </row>
    <row r="243" spans="1:26" x14ac:dyDescent="0.35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3">
        <v>12</v>
      </c>
      <c r="J243" s="143">
        <v>37</v>
      </c>
      <c r="K243" s="143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2</v>
      </c>
      <c r="X243" s="40">
        <v>37</v>
      </c>
      <c r="Y243" s="40">
        <v>41</v>
      </c>
      <c r="Z243" s="40" t="s">
        <v>167</v>
      </c>
    </row>
    <row r="244" spans="1:26" x14ac:dyDescent="0.35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3">
        <v>22</v>
      </c>
      <c r="K244" s="143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35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3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15" thickBot="1" x14ac:dyDescent="0.4">
      <c r="A246" s="61">
        <v>8</v>
      </c>
      <c r="B246" s="84"/>
      <c r="C246" s="20"/>
      <c r="D246" s="86">
        <v>8</v>
      </c>
      <c r="E246" s="148" t="s">
        <v>167</v>
      </c>
      <c r="F246" s="148" t="s">
        <v>167</v>
      </c>
      <c r="G246" s="148" t="s">
        <v>167</v>
      </c>
      <c r="H246" s="148" t="s">
        <v>167</v>
      </c>
      <c r="I246" s="148" t="s">
        <v>167</v>
      </c>
      <c r="J246" s="148" t="s">
        <v>167</v>
      </c>
      <c r="K246" s="148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15" thickBot="1" x14ac:dyDescent="0.4">
      <c r="A247" s="63" t="s">
        <v>171</v>
      </c>
      <c r="M247" s="92"/>
      <c r="O247" s="40" t="s">
        <v>171</v>
      </c>
    </row>
    <row r="248" spans="1:26" ht="13.5" customHeight="1" thickBot="1" x14ac:dyDescent="0.4">
      <c r="A248" s="199" t="s">
        <v>183</v>
      </c>
      <c r="B248" s="200"/>
      <c r="C248" s="200"/>
      <c r="D248" s="200"/>
      <c r="E248" s="200"/>
      <c r="F248" s="200"/>
      <c r="G248" s="200"/>
      <c r="H248" s="200"/>
      <c r="I248" s="200"/>
      <c r="J248" s="200"/>
      <c r="K248" s="200"/>
      <c r="L248" s="201"/>
      <c r="M248" s="92"/>
      <c r="O248" s="40" t="s">
        <v>183</v>
      </c>
    </row>
    <row r="249" spans="1:26" x14ac:dyDescent="0.35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35">
      <c r="A250" s="69">
        <v>1</v>
      </c>
      <c r="B250" s="70" t="s">
        <v>123</v>
      </c>
      <c r="C250" s="71" t="s">
        <v>124</v>
      </c>
      <c r="D250" s="72">
        <v>1</v>
      </c>
      <c r="E250" s="143">
        <v>61</v>
      </c>
      <c r="F250" s="143">
        <v>74</v>
      </c>
      <c r="G250" s="143">
        <v>86</v>
      </c>
      <c r="H250" s="143">
        <v>90</v>
      </c>
      <c r="I250" s="143">
        <v>114</v>
      </c>
      <c r="J250" s="143">
        <v>114</v>
      </c>
      <c r="K250" s="143">
        <v>114</v>
      </c>
      <c r="L250" s="75" t="s">
        <v>167</v>
      </c>
      <c r="M250" s="92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35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3">
        <v>43</v>
      </c>
      <c r="G251" s="143">
        <v>100</v>
      </c>
      <c r="H251" s="143">
        <v>104</v>
      </c>
      <c r="I251" s="143">
        <v>136</v>
      </c>
      <c r="J251" s="143">
        <v>140</v>
      </c>
      <c r="K251" s="143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35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3">
        <v>56</v>
      </c>
      <c r="H252" s="143">
        <v>56</v>
      </c>
      <c r="I252" s="143">
        <v>78</v>
      </c>
      <c r="J252" s="143">
        <v>87</v>
      </c>
      <c r="K252" s="143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35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3">
        <v>15</v>
      </c>
      <c r="I253" s="143">
        <v>50</v>
      </c>
      <c r="J253" s="143">
        <v>50</v>
      </c>
      <c r="K253" s="143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35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3">
        <v>25</v>
      </c>
      <c r="J254" s="143">
        <v>29</v>
      </c>
      <c r="K254" s="143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35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3">
        <v>12</v>
      </c>
      <c r="K255" s="143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35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3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15" thickBot="1" x14ac:dyDescent="0.4">
      <c r="A257" s="61">
        <v>8</v>
      </c>
      <c r="B257" s="84"/>
      <c r="C257" s="20"/>
      <c r="D257" s="86">
        <v>8</v>
      </c>
      <c r="E257" s="148" t="s">
        <v>167</v>
      </c>
      <c r="F257" s="148" t="s">
        <v>167</v>
      </c>
      <c r="G257" s="148" t="s">
        <v>167</v>
      </c>
      <c r="H257" s="148" t="s">
        <v>167</v>
      </c>
      <c r="I257" s="148" t="s">
        <v>167</v>
      </c>
      <c r="J257" s="148" t="s">
        <v>167</v>
      </c>
      <c r="K257" s="148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15" thickBot="1" x14ac:dyDescent="0.4">
      <c r="A258" s="63" t="s">
        <v>137</v>
      </c>
      <c r="M258" s="92"/>
      <c r="O258" s="40" t="s">
        <v>137</v>
      </c>
    </row>
    <row r="259" spans="1:26" ht="12.95" customHeight="1" thickBot="1" x14ac:dyDescent="0.4">
      <c r="A259" s="199" t="s">
        <v>155</v>
      </c>
      <c r="B259" s="200"/>
      <c r="C259" s="200"/>
      <c r="D259" s="200"/>
      <c r="E259" s="200"/>
      <c r="F259" s="200"/>
      <c r="G259" s="200"/>
      <c r="H259" s="200"/>
      <c r="I259" s="200"/>
      <c r="J259" s="200"/>
      <c r="K259" s="200"/>
      <c r="L259" s="201"/>
      <c r="M259" s="92"/>
      <c r="O259" s="40" t="s">
        <v>155</v>
      </c>
    </row>
    <row r="260" spans="1:26" ht="25.5" customHeight="1" x14ac:dyDescent="0.35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35">
      <c r="A261" s="69">
        <v>1</v>
      </c>
      <c r="B261" s="70" t="s">
        <v>123</v>
      </c>
      <c r="C261" s="71" t="s">
        <v>124</v>
      </c>
      <c r="D261" s="72">
        <v>1</v>
      </c>
      <c r="E261" s="143">
        <v>134</v>
      </c>
      <c r="F261" s="143">
        <v>128</v>
      </c>
      <c r="G261" s="143">
        <v>127</v>
      </c>
      <c r="H261" s="143">
        <v>127</v>
      </c>
      <c r="I261" s="143">
        <v>264</v>
      </c>
      <c r="J261" s="143">
        <v>282</v>
      </c>
      <c r="K261" s="143">
        <v>281</v>
      </c>
      <c r="L261" s="75" t="s">
        <v>167</v>
      </c>
      <c r="M261" s="133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35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3">
        <v>63</v>
      </c>
      <c r="G262" s="143">
        <v>107</v>
      </c>
      <c r="H262" s="143">
        <v>108</v>
      </c>
      <c r="I262" s="143">
        <v>236</v>
      </c>
      <c r="J262" s="143">
        <v>256</v>
      </c>
      <c r="K262" s="143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3</v>
      </c>
      <c r="U262" s="40">
        <v>107</v>
      </c>
      <c r="V262" s="40">
        <v>108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35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3">
        <v>60</v>
      </c>
      <c r="H263" s="143">
        <v>97</v>
      </c>
      <c r="I263" s="143">
        <v>226</v>
      </c>
      <c r="J263" s="143">
        <v>246</v>
      </c>
      <c r="K263" s="143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0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35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3">
        <v>79</v>
      </c>
      <c r="I264" s="143">
        <v>266</v>
      </c>
      <c r="J264" s="143">
        <v>269</v>
      </c>
      <c r="K264" s="143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79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35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3">
        <v>266</v>
      </c>
      <c r="J265" s="143">
        <v>266</v>
      </c>
      <c r="K265" s="143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35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3">
        <v>72</v>
      </c>
      <c r="K266" s="143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72</v>
      </c>
      <c r="Y266" s="40">
        <v>155</v>
      </c>
      <c r="Z266" s="40" t="s">
        <v>167</v>
      </c>
    </row>
    <row r="267" spans="1:26" x14ac:dyDescent="0.35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3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15" thickBot="1" x14ac:dyDescent="0.4">
      <c r="A268" s="61">
        <v>8</v>
      </c>
      <c r="B268" s="84"/>
      <c r="C268" s="20"/>
      <c r="D268" s="86">
        <v>8</v>
      </c>
      <c r="E268" s="148" t="s">
        <v>167</v>
      </c>
      <c r="F268" s="148" t="s">
        <v>167</v>
      </c>
      <c r="G268" s="148" t="s">
        <v>167</v>
      </c>
      <c r="H268" s="148" t="s">
        <v>167</v>
      </c>
      <c r="I268" s="148" t="s">
        <v>167</v>
      </c>
      <c r="J268" s="148" t="s">
        <v>167</v>
      </c>
      <c r="K268" s="148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4">
      <c r="A269" s="63" t="s">
        <v>172</v>
      </c>
      <c r="M269" s="92"/>
      <c r="O269" s="40" t="s">
        <v>172</v>
      </c>
    </row>
    <row r="270" spans="1:26" ht="13.5" customHeight="1" thickBot="1" x14ac:dyDescent="0.4">
      <c r="A270" s="199" t="s">
        <v>184</v>
      </c>
      <c r="B270" s="200"/>
      <c r="C270" s="200"/>
      <c r="D270" s="200"/>
      <c r="E270" s="200"/>
      <c r="F270" s="200"/>
      <c r="G270" s="200"/>
      <c r="H270" s="200"/>
      <c r="I270" s="200"/>
      <c r="J270" s="200"/>
      <c r="K270" s="200"/>
      <c r="L270" s="201"/>
      <c r="M270" s="92"/>
      <c r="O270" s="40" t="s">
        <v>184</v>
      </c>
    </row>
    <row r="271" spans="1:26" x14ac:dyDescent="0.35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35">
      <c r="A272" s="69">
        <v>1</v>
      </c>
      <c r="B272" s="70" t="s">
        <v>123</v>
      </c>
      <c r="C272" s="71" t="s">
        <v>124</v>
      </c>
      <c r="D272" s="72">
        <v>1</v>
      </c>
      <c r="E272" s="143">
        <v>3342</v>
      </c>
      <c r="F272" s="143">
        <v>3342</v>
      </c>
      <c r="G272" s="143">
        <v>3342</v>
      </c>
      <c r="H272" s="143">
        <v>3342</v>
      </c>
      <c r="I272" s="143">
        <v>3342</v>
      </c>
      <c r="J272" s="143">
        <v>3342</v>
      </c>
      <c r="K272" s="143">
        <v>3342</v>
      </c>
      <c r="L272" s="75" t="s">
        <v>167</v>
      </c>
      <c r="M272" s="92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35">
      <c r="A273" s="69">
        <v>2</v>
      </c>
      <c r="B273" s="70" t="s">
        <v>125</v>
      </c>
      <c r="C273" s="71" t="s">
        <v>126</v>
      </c>
      <c r="D273" s="72">
        <v>2</v>
      </c>
      <c r="E273" s="155" t="s">
        <v>167</v>
      </c>
      <c r="F273" s="143">
        <v>180</v>
      </c>
      <c r="G273" s="143">
        <v>288</v>
      </c>
      <c r="H273" s="143">
        <v>360</v>
      </c>
      <c r="I273" s="143">
        <v>378</v>
      </c>
      <c r="J273" s="143">
        <v>378</v>
      </c>
      <c r="K273" s="143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35">
      <c r="A274" s="69">
        <v>3</v>
      </c>
      <c r="B274" s="77" t="s">
        <v>127</v>
      </c>
      <c r="C274" s="78" t="s">
        <v>128</v>
      </c>
      <c r="D274" s="79">
        <v>3</v>
      </c>
      <c r="E274" s="155" t="s">
        <v>167</v>
      </c>
      <c r="F274" s="155" t="s">
        <v>167</v>
      </c>
      <c r="G274" s="143">
        <v>180</v>
      </c>
      <c r="H274" s="143">
        <v>288</v>
      </c>
      <c r="I274" s="143">
        <v>306</v>
      </c>
      <c r="J274" s="143">
        <v>324</v>
      </c>
      <c r="K274" s="143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35">
      <c r="A275" s="69">
        <v>4</v>
      </c>
      <c r="B275" s="77" t="s">
        <v>129</v>
      </c>
      <c r="C275" s="78" t="s">
        <v>130</v>
      </c>
      <c r="D275" s="79">
        <v>4</v>
      </c>
      <c r="E275" s="155" t="s">
        <v>167</v>
      </c>
      <c r="F275" s="155" t="s">
        <v>167</v>
      </c>
      <c r="G275" s="155" t="s">
        <v>167</v>
      </c>
      <c r="H275" s="143">
        <v>126</v>
      </c>
      <c r="I275" s="143">
        <v>216</v>
      </c>
      <c r="J275" s="143">
        <v>252</v>
      </c>
      <c r="K275" s="143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35">
      <c r="A276" s="69">
        <v>5</v>
      </c>
      <c r="B276" s="77" t="s">
        <v>131</v>
      </c>
      <c r="C276" s="78" t="s">
        <v>132</v>
      </c>
      <c r="D276" s="79">
        <v>5</v>
      </c>
      <c r="E276" s="155" t="s">
        <v>167</v>
      </c>
      <c r="F276" s="155" t="s">
        <v>167</v>
      </c>
      <c r="G276" s="155" t="s">
        <v>167</v>
      </c>
      <c r="H276" s="155" t="s">
        <v>167</v>
      </c>
      <c r="I276" s="143">
        <v>90</v>
      </c>
      <c r="J276" s="143">
        <v>180</v>
      </c>
      <c r="K276" s="143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35">
      <c r="A277" s="59">
        <v>6</v>
      </c>
      <c r="B277" s="82" t="s">
        <v>133</v>
      </c>
      <c r="C277" s="42" t="s">
        <v>134</v>
      </c>
      <c r="D277" s="79">
        <v>6</v>
      </c>
      <c r="E277" s="155" t="s">
        <v>167</v>
      </c>
      <c r="F277" s="155" t="s">
        <v>167</v>
      </c>
      <c r="G277" s="155" t="s">
        <v>167</v>
      </c>
      <c r="H277" s="155" t="s">
        <v>167</v>
      </c>
      <c r="I277" s="155" t="s">
        <v>167</v>
      </c>
      <c r="J277" s="143">
        <v>54</v>
      </c>
      <c r="K277" s="143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35">
      <c r="A278" s="59">
        <v>7</v>
      </c>
      <c r="B278" s="82" t="s">
        <v>135</v>
      </c>
      <c r="C278" s="42" t="s">
        <v>136</v>
      </c>
      <c r="D278" s="79">
        <v>7</v>
      </c>
      <c r="E278" s="155" t="s">
        <v>167</v>
      </c>
      <c r="F278" s="155" t="s">
        <v>167</v>
      </c>
      <c r="G278" s="155" t="s">
        <v>167</v>
      </c>
      <c r="H278" s="155" t="s">
        <v>167</v>
      </c>
      <c r="I278" s="155" t="s">
        <v>167</v>
      </c>
      <c r="J278" s="155" t="s">
        <v>167</v>
      </c>
      <c r="K278" s="143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15" thickBot="1" x14ac:dyDescent="0.4">
      <c r="A279" s="61">
        <v>8</v>
      </c>
      <c r="B279" s="84"/>
      <c r="C279" s="20"/>
      <c r="D279" s="86">
        <v>8</v>
      </c>
      <c r="E279" s="148" t="s">
        <v>167</v>
      </c>
      <c r="F279" s="148" t="s">
        <v>167</v>
      </c>
      <c r="G279" s="148" t="s">
        <v>167</v>
      </c>
      <c r="H279" s="148" t="s">
        <v>167</v>
      </c>
      <c r="I279" s="148" t="s">
        <v>167</v>
      </c>
      <c r="J279" s="148" t="s">
        <v>167</v>
      </c>
      <c r="K279" s="148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15" thickBot="1" x14ac:dyDescent="0.4">
      <c r="A280" s="63" t="s">
        <v>141</v>
      </c>
      <c r="M280" s="92"/>
      <c r="O280" s="40" t="s">
        <v>141</v>
      </c>
    </row>
    <row r="281" spans="1:26" ht="12.95" customHeight="1" thickBot="1" x14ac:dyDescent="0.4">
      <c r="A281" s="199" t="s">
        <v>156</v>
      </c>
      <c r="B281" s="200"/>
      <c r="C281" s="200"/>
      <c r="D281" s="200"/>
      <c r="E281" s="200"/>
      <c r="F281" s="200"/>
      <c r="G281" s="200"/>
      <c r="H281" s="200"/>
      <c r="I281" s="200"/>
      <c r="J281" s="200"/>
      <c r="K281" s="200"/>
      <c r="L281" s="201"/>
      <c r="M281" s="92"/>
      <c r="O281" s="40" t="s">
        <v>156</v>
      </c>
    </row>
    <row r="282" spans="1:26" ht="25.5" customHeight="1" x14ac:dyDescent="0.35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35">
      <c r="A283" s="69">
        <v>1</v>
      </c>
      <c r="B283" s="70" t="s">
        <v>123</v>
      </c>
      <c r="C283" s="71" t="s">
        <v>124</v>
      </c>
      <c r="D283" s="72">
        <v>1</v>
      </c>
      <c r="E283" s="145">
        <v>1.33</v>
      </c>
      <c r="F283" s="145">
        <v>1.33</v>
      </c>
      <c r="G283" s="145">
        <v>1.33</v>
      </c>
      <c r="H283" s="145">
        <v>1.33</v>
      </c>
      <c r="I283" s="145">
        <v>1.33</v>
      </c>
      <c r="J283" s="145">
        <v>1.33</v>
      </c>
      <c r="K283" s="145">
        <v>1.33</v>
      </c>
      <c r="L283" s="75" t="s">
        <v>167</v>
      </c>
      <c r="M283" s="133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35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5">
        <v>0.05</v>
      </c>
      <c r="G284" s="145">
        <v>0.05</v>
      </c>
      <c r="H284" s="145">
        <v>0.13</v>
      </c>
      <c r="I284" s="145">
        <v>0.13</v>
      </c>
      <c r="J284" s="145">
        <v>0.17</v>
      </c>
      <c r="K284" s="145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35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5">
        <v>0.03</v>
      </c>
      <c r="H285" s="145">
        <v>0.12</v>
      </c>
      <c r="I285" s="145">
        <v>0.12</v>
      </c>
      <c r="J285" s="145">
        <v>0.15</v>
      </c>
      <c r="K285" s="145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35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5">
        <v>0.11</v>
      </c>
      <c r="I286" s="145">
        <v>0.3</v>
      </c>
      <c r="J286" s="145">
        <v>0.3</v>
      </c>
      <c r="K286" s="145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35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5">
        <v>0.3</v>
      </c>
      <c r="J287" s="145">
        <v>0.3</v>
      </c>
      <c r="K287" s="145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35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5">
        <v>0.13</v>
      </c>
      <c r="K288" s="145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35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2" t="s">
        <v>167</v>
      </c>
      <c r="K289" s="145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15" thickBot="1" x14ac:dyDescent="0.4">
      <c r="A290" s="61">
        <v>8</v>
      </c>
      <c r="B290" s="84"/>
      <c r="C290" s="20"/>
      <c r="D290" s="86">
        <v>8</v>
      </c>
      <c r="E290" s="148" t="s">
        <v>167</v>
      </c>
      <c r="F290" s="148" t="s">
        <v>167</v>
      </c>
      <c r="G290" s="148" t="s">
        <v>167</v>
      </c>
      <c r="H290" s="148" t="s">
        <v>167</v>
      </c>
      <c r="I290" s="148" t="s">
        <v>167</v>
      </c>
      <c r="J290" s="148" t="s">
        <v>167</v>
      </c>
      <c r="K290" s="148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15" thickBot="1" x14ac:dyDescent="0.4">
      <c r="A291" s="63" t="s">
        <v>175</v>
      </c>
      <c r="M291" s="92"/>
      <c r="O291" s="40" t="s">
        <v>175</v>
      </c>
    </row>
    <row r="292" spans="1:26" ht="13.5" customHeight="1" thickBot="1" x14ac:dyDescent="0.4">
      <c r="A292" s="199" t="s">
        <v>185</v>
      </c>
      <c r="B292" s="200"/>
      <c r="C292" s="200"/>
      <c r="D292" s="200"/>
      <c r="E292" s="200"/>
      <c r="F292" s="200"/>
      <c r="G292" s="200"/>
      <c r="H292" s="200"/>
      <c r="I292" s="200"/>
      <c r="J292" s="200"/>
      <c r="K292" s="200"/>
      <c r="L292" s="201"/>
      <c r="M292" s="92"/>
      <c r="O292" s="40" t="s">
        <v>185</v>
      </c>
    </row>
    <row r="293" spans="1:26" x14ac:dyDescent="0.35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35">
      <c r="A294" s="69">
        <v>1</v>
      </c>
      <c r="B294" s="70" t="s">
        <v>123</v>
      </c>
      <c r="C294" s="71" t="s">
        <v>124</v>
      </c>
      <c r="D294" s="72">
        <v>1</v>
      </c>
      <c r="E294" s="143">
        <v>92</v>
      </c>
      <c r="F294" s="143">
        <v>92</v>
      </c>
      <c r="G294" s="143">
        <v>92</v>
      </c>
      <c r="H294" s="143">
        <v>92</v>
      </c>
      <c r="I294" s="143">
        <v>92</v>
      </c>
      <c r="J294" s="143">
        <v>92</v>
      </c>
      <c r="K294" s="143">
        <v>92</v>
      </c>
      <c r="L294" s="75" t="s">
        <v>167</v>
      </c>
      <c r="M294" s="92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35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3">
        <v>9</v>
      </c>
      <c r="G295" s="143">
        <v>14</v>
      </c>
      <c r="H295" s="143">
        <v>18</v>
      </c>
      <c r="I295" s="143">
        <v>21</v>
      </c>
      <c r="J295" s="143">
        <v>21</v>
      </c>
      <c r="K295" s="143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9</v>
      </c>
      <c r="U295" s="40">
        <v>14</v>
      </c>
      <c r="V295" s="40">
        <v>18</v>
      </c>
      <c r="W295" s="40">
        <v>21</v>
      </c>
      <c r="X295" s="40">
        <v>21</v>
      </c>
      <c r="Y295" s="40">
        <v>20</v>
      </c>
      <c r="Z295" s="40" t="s">
        <v>167</v>
      </c>
    </row>
    <row r="296" spans="1:26" x14ac:dyDescent="0.35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3">
        <v>8</v>
      </c>
      <c r="H296" s="143">
        <v>14</v>
      </c>
      <c r="I296" s="143">
        <v>17</v>
      </c>
      <c r="J296" s="143">
        <v>17</v>
      </c>
      <c r="K296" s="143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35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3">
        <v>7</v>
      </c>
      <c r="I297" s="143">
        <v>11</v>
      </c>
      <c r="J297" s="143">
        <v>13</v>
      </c>
      <c r="K297" s="143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7</v>
      </c>
    </row>
    <row r="298" spans="1:26" x14ac:dyDescent="0.35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3">
        <v>5</v>
      </c>
      <c r="J298" s="143">
        <v>8</v>
      </c>
      <c r="K298" s="143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8</v>
      </c>
      <c r="Y298" s="40">
        <v>11</v>
      </c>
      <c r="Z298" s="40" t="s">
        <v>167</v>
      </c>
    </row>
    <row r="299" spans="1:26" x14ac:dyDescent="0.35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3">
        <v>4</v>
      </c>
      <c r="K299" s="143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35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3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15" thickBot="1" x14ac:dyDescent="0.4">
      <c r="A301" s="61">
        <v>8</v>
      </c>
      <c r="B301" s="84"/>
      <c r="C301" s="20"/>
      <c r="D301" s="86">
        <v>8</v>
      </c>
      <c r="E301" s="148" t="s">
        <v>167</v>
      </c>
      <c r="F301" s="148" t="s">
        <v>167</v>
      </c>
      <c r="G301" s="148" t="s">
        <v>167</v>
      </c>
      <c r="H301" s="148" t="s">
        <v>167</v>
      </c>
      <c r="I301" s="148" t="s">
        <v>167</v>
      </c>
      <c r="J301" s="148" t="s">
        <v>167</v>
      </c>
      <c r="K301" s="148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15" thickBot="1" x14ac:dyDescent="0.4">
      <c r="A302" s="63" t="s">
        <v>114</v>
      </c>
      <c r="M302" s="92"/>
      <c r="O302" s="40" t="s">
        <v>114</v>
      </c>
    </row>
    <row r="303" spans="1:26" ht="12.95" customHeight="1" thickBot="1" x14ac:dyDescent="0.4">
      <c r="A303" s="199" t="s">
        <v>157</v>
      </c>
      <c r="B303" s="200"/>
      <c r="C303" s="200"/>
      <c r="D303" s="200"/>
      <c r="E303" s="200"/>
      <c r="F303" s="200"/>
      <c r="G303" s="200"/>
      <c r="H303" s="200"/>
      <c r="I303" s="200"/>
      <c r="J303" s="200"/>
      <c r="K303" s="200"/>
      <c r="L303" s="201"/>
      <c r="M303" s="92"/>
      <c r="O303" s="40" t="s">
        <v>157</v>
      </c>
    </row>
    <row r="304" spans="1:26" ht="24.75" customHeight="1" x14ac:dyDescent="0.35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35">
      <c r="A305" s="69">
        <v>1</v>
      </c>
      <c r="B305" s="70" t="s">
        <v>123</v>
      </c>
      <c r="C305" s="71" t="s">
        <v>124</v>
      </c>
      <c r="D305" s="72">
        <v>1</v>
      </c>
      <c r="E305" s="143">
        <v>192</v>
      </c>
      <c r="F305" s="143">
        <v>192</v>
      </c>
      <c r="G305" s="143">
        <v>192</v>
      </c>
      <c r="H305" s="143">
        <v>192</v>
      </c>
      <c r="I305" s="143">
        <v>192</v>
      </c>
      <c r="J305" s="143">
        <v>192</v>
      </c>
      <c r="K305" s="143">
        <v>192</v>
      </c>
      <c r="L305" s="75" t="s">
        <v>167</v>
      </c>
      <c r="M305" s="133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35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3">
        <v>192</v>
      </c>
      <c r="G306" s="143">
        <v>192</v>
      </c>
      <c r="H306" s="143">
        <v>192</v>
      </c>
      <c r="I306" s="143">
        <v>192</v>
      </c>
      <c r="J306" s="143">
        <v>192</v>
      </c>
      <c r="K306" s="143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35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3">
        <v>192</v>
      </c>
      <c r="H307" s="143">
        <v>192</v>
      </c>
      <c r="I307" s="143">
        <v>192</v>
      </c>
      <c r="J307" s="143">
        <v>192</v>
      </c>
      <c r="K307" s="143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35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3">
        <v>192</v>
      </c>
      <c r="I308" s="143">
        <v>192</v>
      </c>
      <c r="J308" s="143">
        <v>192</v>
      </c>
      <c r="K308" s="143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35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3">
        <v>192</v>
      </c>
      <c r="J309" s="143">
        <v>192</v>
      </c>
      <c r="K309" s="143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35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3">
        <v>192</v>
      </c>
      <c r="K310" s="143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35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3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15" thickBot="1" x14ac:dyDescent="0.4">
      <c r="A312" s="61">
        <v>8</v>
      </c>
      <c r="B312" s="84"/>
      <c r="C312" s="20"/>
      <c r="D312" s="86">
        <v>8</v>
      </c>
      <c r="E312" s="148" t="s">
        <v>167</v>
      </c>
      <c r="F312" s="148" t="s">
        <v>167</v>
      </c>
      <c r="G312" s="148" t="s">
        <v>167</v>
      </c>
      <c r="H312" s="148" t="s">
        <v>167</v>
      </c>
      <c r="I312" s="148" t="s">
        <v>167</v>
      </c>
      <c r="J312" s="148" t="s">
        <v>167</v>
      </c>
      <c r="K312" s="148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35">
      <c r="M313" s="92"/>
    </row>
    <row r="314" spans="1:26" x14ac:dyDescent="0.35">
      <c r="M314" s="92"/>
    </row>
    <row r="315" spans="1:26" x14ac:dyDescent="0.35">
      <c r="M315" s="92"/>
    </row>
    <row r="316" spans="1:26" x14ac:dyDescent="0.35">
      <c r="M316" s="92"/>
    </row>
    <row r="317" spans="1:26" x14ac:dyDescent="0.35">
      <c r="M317" s="92"/>
    </row>
    <row r="318" spans="1:26" x14ac:dyDescent="0.35">
      <c r="M318" s="92"/>
    </row>
    <row r="319" spans="1:26" x14ac:dyDescent="0.35">
      <c r="M319" s="92"/>
    </row>
    <row r="320" spans="1:26" x14ac:dyDescent="0.35">
      <c r="M320" s="92"/>
    </row>
    <row r="321" spans="13:13" x14ac:dyDescent="0.35">
      <c r="M321" s="92"/>
    </row>
    <row r="322" spans="13:13" x14ac:dyDescent="0.35">
      <c r="M322" s="92"/>
    </row>
    <row r="323" spans="13:13" x14ac:dyDescent="0.35">
      <c r="M323" s="92"/>
    </row>
    <row r="324" spans="13:13" x14ac:dyDescent="0.35">
      <c r="M324" s="92"/>
    </row>
    <row r="325" spans="13:13" x14ac:dyDescent="0.35">
      <c r="M325" s="92"/>
    </row>
    <row r="326" spans="13:13" x14ac:dyDescent="0.35">
      <c r="M326" s="92"/>
    </row>
    <row r="327" spans="13:13" x14ac:dyDescent="0.35">
      <c r="M327" s="92"/>
    </row>
    <row r="328" spans="13:13" x14ac:dyDescent="0.35">
      <c r="M328" s="92"/>
    </row>
    <row r="329" spans="13:13" x14ac:dyDescent="0.35">
      <c r="M329" s="92"/>
    </row>
    <row r="330" spans="13:13" x14ac:dyDescent="0.35">
      <c r="M330" s="92"/>
    </row>
    <row r="331" spans="13:13" x14ac:dyDescent="0.35">
      <c r="M331" s="92"/>
    </row>
    <row r="332" spans="13:13" x14ac:dyDescent="0.35">
      <c r="M332" s="92"/>
    </row>
    <row r="333" spans="13:13" x14ac:dyDescent="0.35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94 M9:M15 A95:L104">
    <cfRule type="expression" dxfId="36" priority="17">
      <formula>A9&lt;&gt;O9</formula>
    </cfRule>
  </conditionalFormatting>
  <conditionalFormatting sqref="A194:L202">
    <cfRule type="expression" dxfId="35" priority="16">
      <formula>A194&lt;&gt;O194</formula>
    </cfRule>
  </conditionalFormatting>
  <conditionalFormatting sqref="A205:L213">
    <cfRule type="expression" dxfId="34" priority="15">
      <formula>A205&lt;&gt;O205</formula>
    </cfRule>
  </conditionalFormatting>
  <conditionalFormatting sqref="A216:L224">
    <cfRule type="expression" dxfId="33" priority="14">
      <formula>A216&lt;&gt;O216</formula>
    </cfRule>
  </conditionalFormatting>
  <conditionalFormatting sqref="A238:L246">
    <cfRule type="expression" dxfId="32" priority="13">
      <formula>A238&lt;&gt;O238</formula>
    </cfRule>
  </conditionalFormatting>
  <conditionalFormatting sqref="A260:L268">
    <cfRule type="expression" dxfId="31" priority="12">
      <formula>A260&lt;&gt;O260</formula>
    </cfRule>
  </conditionalFormatting>
  <conditionalFormatting sqref="A282:L290">
    <cfRule type="expression" dxfId="30" priority="11">
      <formula>A282&lt;&gt;O282</formula>
    </cfRule>
  </conditionalFormatting>
  <conditionalFormatting sqref="A304:L312">
    <cfRule type="expression" dxfId="29" priority="10">
      <formula>A304&lt;&gt;O304</formula>
    </cfRule>
  </conditionalFormatting>
  <conditionalFormatting sqref="I19:K19">
    <cfRule type="expression" dxfId="28" priority="9">
      <formula>I19&lt;&gt;W19</formula>
    </cfRule>
  </conditionalFormatting>
  <conditionalFormatting sqref="L19">
    <cfRule type="expression" dxfId="27" priority="8">
      <formula>L19&lt;&gt;Z19</formula>
    </cfRule>
  </conditionalFormatting>
  <conditionalFormatting sqref="A172:L180">
    <cfRule type="expression" dxfId="26" priority="7">
      <formula>A172&lt;&gt;O172</formula>
    </cfRule>
  </conditionalFormatting>
  <conditionalFormatting sqref="A183:L191">
    <cfRule type="expression" dxfId="25" priority="6">
      <formula>A183&lt;&gt;O183</formula>
    </cfRule>
  </conditionalFormatting>
  <conditionalFormatting sqref="A227:L235">
    <cfRule type="expression" dxfId="24" priority="5">
      <formula>A227&lt;&gt;O227</formula>
    </cfRule>
  </conditionalFormatting>
  <conditionalFormatting sqref="A249:L257">
    <cfRule type="expression" dxfId="23" priority="4">
      <formula>A249&lt;&gt;O249</formula>
    </cfRule>
  </conditionalFormatting>
  <conditionalFormatting sqref="A271:L279">
    <cfRule type="expression" dxfId="22" priority="3">
      <formula>A271&lt;&gt;O271</formula>
    </cfRule>
  </conditionalFormatting>
  <conditionalFormatting sqref="A293:L301">
    <cfRule type="expression" dxfId="21" priority="2">
      <formula>A293&lt;&gt;O293</formula>
    </cfRule>
  </conditionalFormatting>
  <conditionalFormatting sqref="A8:L15">
    <cfRule type="expression" dxfId="20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328125" defaultRowHeight="12.75" x14ac:dyDescent="0.35"/>
  <cols>
    <col min="1" max="1" width="14.59765625" style="4" bestFit="1" customWidth="1"/>
    <col min="2" max="2" width="5.73046875" style="4" bestFit="1" customWidth="1"/>
    <col min="3" max="3" width="9.1328125" style="4" bestFit="1" customWidth="1"/>
    <col min="4" max="11" width="6.73046875" style="4" customWidth="1"/>
    <col min="12" max="12" width="8.3984375" style="92" bestFit="1" customWidth="1"/>
    <col min="13" max="13" width="15.265625" style="63" bestFit="1" customWidth="1"/>
    <col min="14" max="14" width="8.3984375" style="63" bestFit="1" customWidth="1"/>
    <col min="15" max="15" width="13.265625" style="63" customWidth="1"/>
    <col min="16" max="22" width="9.1328125" style="63"/>
    <col min="23" max="23" width="10.73046875" style="63" customWidth="1"/>
    <col min="24" max="25" width="9.1328125" style="63"/>
    <col min="26" max="37" width="9.1328125" style="92"/>
    <col min="38" max="16384" width="9.1328125" style="63"/>
  </cols>
  <sheetData>
    <row r="1" spans="1:29" x14ac:dyDescent="0.35"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</row>
    <row r="3" spans="1:29" ht="13.15" thickBot="1" x14ac:dyDescent="0.4">
      <c r="AC3" s="89"/>
    </row>
    <row r="4" spans="1:29" ht="13.5" customHeight="1" thickBot="1" x14ac:dyDescent="0.4">
      <c r="A4" s="195" t="s">
        <v>0</v>
      </c>
      <c r="B4" s="196"/>
      <c r="C4" s="196"/>
      <c r="D4" s="196"/>
      <c r="E4" s="196"/>
      <c r="F4" s="196"/>
      <c r="G4" s="196"/>
      <c r="H4" s="196"/>
      <c r="I4" s="196"/>
      <c r="J4" s="196"/>
      <c r="K4" s="204"/>
      <c r="L4" s="191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141"/>
      <c r="AA4" s="141"/>
      <c r="AB4" s="141"/>
      <c r="AC4" s="140"/>
    </row>
    <row r="5" spans="1:29" ht="13.15" thickBot="1" x14ac:dyDescent="0.4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91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141"/>
      <c r="AA5" s="141"/>
      <c r="AB5" s="141"/>
      <c r="AC5" s="140"/>
    </row>
    <row r="6" spans="1:29" ht="15.75" customHeight="1" thickBot="1" x14ac:dyDescent="0.4">
      <c r="A6" s="17"/>
      <c r="B6" s="17"/>
      <c r="C6" s="17"/>
      <c r="D6" s="199" t="s">
        <v>82</v>
      </c>
      <c r="E6" s="200"/>
      <c r="F6" s="200"/>
      <c r="G6" s="200"/>
      <c r="H6" s="200"/>
      <c r="I6" s="200"/>
      <c r="J6" s="200"/>
      <c r="K6" s="201"/>
      <c r="L6" s="192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40"/>
      <c r="Z6" s="141"/>
      <c r="AA6" s="141"/>
      <c r="AB6" s="141"/>
      <c r="AC6" s="140"/>
    </row>
    <row r="7" spans="1:29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40"/>
      <c r="Z7" s="141"/>
      <c r="AA7" s="141"/>
      <c r="AB7" s="141"/>
      <c r="AC7" s="140"/>
    </row>
    <row r="8" spans="1:29" x14ac:dyDescent="0.35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67</v>
      </c>
      <c r="K8" s="75" t="s">
        <v>167</v>
      </c>
      <c r="M8" s="40" t="s">
        <v>52</v>
      </c>
      <c r="N8" s="40" t="s">
        <v>4</v>
      </c>
      <c r="O8" s="40" t="s">
        <v>114</v>
      </c>
      <c r="P8" s="162">
        <v>0.15</v>
      </c>
      <c r="Q8" s="162">
        <v>0.15</v>
      </c>
      <c r="R8" s="162">
        <v>0.16</v>
      </c>
      <c r="S8" s="162">
        <v>0.13</v>
      </c>
      <c r="T8" s="162">
        <v>0.1</v>
      </c>
      <c r="U8" s="162">
        <v>0.1</v>
      </c>
      <c r="V8" s="40" t="s">
        <v>167</v>
      </c>
      <c r="W8" s="40" t="s">
        <v>167</v>
      </c>
      <c r="X8" s="40"/>
      <c r="Y8" s="40"/>
      <c r="Z8" s="141"/>
      <c r="AA8" s="141"/>
      <c r="AB8" s="141"/>
      <c r="AC8" s="140"/>
    </row>
    <row r="9" spans="1:29" x14ac:dyDescent="0.35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67</v>
      </c>
      <c r="K9" s="75" t="s">
        <v>167</v>
      </c>
      <c r="M9" s="40"/>
      <c r="N9" s="40" t="s">
        <v>4</v>
      </c>
      <c r="O9" s="40" t="s">
        <v>115</v>
      </c>
      <c r="P9" s="162">
        <v>0.12</v>
      </c>
      <c r="Q9" s="162">
        <v>0.12</v>
      </c>
      <c r="R9" s="162">
        <v>0.11</v>
      </c>
      <c r="S9" s="162">
        <v>0.1</v>
      </c>
      <c r="T9" s="162">
        <v>0.09</v>
      </c>
      <c r="U9" s="162">
        <v>0.09</v>
      </c>
      <c r="V9" s="40" t="s">
        <v>167</v>
      </c>
      <c r="W9" s="40" t="s">
        <v>167</v>
      </c>
      <c r="X9" s="40"/>
      <c r="Y9" s="40"/>
      <c r="Z9" s="141"/>
      <c r="AA9" s="141"/>
      <c r="AB9" s="141"/>
      <c r="AC9" s="140"/>
    </row>
    <row r="10" spans="1:29" x14ac:dyDescent="0.35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67</v>
      </c>
      <c r="M10" s="40" t="s">
        <v>56</v>
      </c>
      <c r="N10" s="40" t="s">
        <v>5</v>
      </c>
      <c r="O10" s="40" t="s">
        <v>114</v>
      </c>
      <c r="P10" s="162">
        <v>0.26</v>
      </c>
      <c r="Q10" s="162">
        <v>0.26</v>
      </c>
      <c r="R10" s="162">
        <v>0.19</v>
      </c>
      <c r="S10" s="162">
        <v>0.15</v>
      </c>
      <c r="T10" s="162">
        <v>0.12</v>
      </c>
      <c r="U10" s="162">
        <v>0.12</v>
      </c>
      <c r="V10" s="162">
        <v>0.12</v>
      </c>
      <c r="W10" s="162" t="s">
        <v>167</v>
      </c>
      <c r="X10" s="40"/>
      <c r="Y10" s="40"/>
      <c r="Z10" s="141"/>
      <c r="AA10" s="141"/>
      <c r="AB10" s="141"/>
      <c r="AC10" s="140"/>
    </row>
    <row r="11" spans="1:29" x14ac:dyDescent="0.35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67</v>
      </c>
      <c r="M11" s="40"/>
      <c r="N11" s="40" t="s">
        <v>5</v>
      </c>
      <c r="O11" s="40" t="s">
        <v>115</v>
      </c>
      <c r="P11" s="162">
        <v>0.17</v>
      </c>
      <c r="Q11" s="162">
        <v>0.17</v>
      </c>
      <c r="R11" s="162">
        <v>0.1</v>
      </c>
      <c r="S11" s="162">
        <v>0.09</v>
      </c>
      <c r="T11" s="162">
        <v>0.08</v>
      </c>
      <c r="U11" s="162">
        <v>0.08</v>
      </c>
      <c r="V11" s="162">
        <v>0.08</v>
      </c>
      <c r="W11" s="162" t="s">
        <v>167</v>
      </c>
      <c r="X11" s="40"/>
      <c r="Y11" s="40"/>
      <c r="Z11" s="141"/>
      <c r="AA11" s="141"/>
      <c r="AB11" s="141"/>
      <c r="AC11" s="140"/>
    </row>
    <row r="12" spans="1:29" x14ac:dyDescent="0.35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67</v>
      </c>
      <c r="M12" s="40" t="s">
        <v>60</v>
      </c>
      <c r="N12" s="40" t="s">
        <v>6</v>
      </c>
      <c r="O12" s="40" t="s">
        <v>114</v>
      </c>
      <c r="P12" s="162">
        <v>0.32</v>
      </c>
      <c r="Q12" s="162">
        <v>0.32</v>
      </c>
      <c r="R12" s="162">
        <v>0.19</v>
      </c>
      <c r="S12" s="162">
        <v>0.17</v>
      </c>
      <c r="T12" s="162">
        <v>0.17</v>
      </c>
      <c r="U12" s="162">
        <v>0.17</v>
      </c>
      <c r="V12" s="162">
        <v>0.17</v>
      </c>
      <c r="W12" s="162" t="s">
        <v>167</v>
      </c>
      <c r="X12" s="40"/>
      <c r="Y12" s="40"/>
      <c r="Z12" s="141"/>
      <c r="AA12" s="141"/>
      <c r="AB12" s="141"/>
      <c r="AC12" s="140"/>
    </row>
    <row r="13" spans="1:29" x14ac:dyDescent="0.35">
      <c r="A13" s="9"/>
      <c r="B13" s="10" t="s">
        <v>6</v>
      </c>
      <c r="C13" s="27" t="s">
        <v>115</v>
      </c>
      <c r="D13" s="88">
        <v>0.15</v>
      </c>
      <c r="E13" s="88">
        <v>0.15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67</v>
      </c>
      <c r="M13" s="40"/>
      <c r="N13" s="40" t="s">
        <v>6</v>
      </c>
      <c r="O13" s="40" t="s">
        <v>115</v>
      </c>
      <c r="P13" s="162">
        <v>0.15</v>
      </c>
      <c r="Q13" s="162">
        <v>0.15</v>
      </c>
      <c r="R13" s="162">
        <v>0.11</v>
      </c>
      <c r="S13" s="162">
        <v>0.08</v>
      </c>
      <c r="T13" s="162">
        <v>0.08</v>
      </c>
      <c r="U13" s="162">
        <v>0.08</v>
      </c>
      <c r="V13" s="162">
        <v>0.08</v>
      </c>
      <c r="W13" s="162" t="s">
        <v>167</v>
      </c>
      <c r="X13" s="40"/>
      <c r="Y13" s="40"/>
      <c r="Z13" s="141"/>
      <c r="AA13" s="141"/>
      <c r="AB13" s="141"/>
      <c r="AC13" s="140"/>
    </row>
    <row r="14" spans="1:29" x14ac:dyDescent="0.35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67</v>
      </c>
      <c r="K14" s="75" t="s">
        <v>167</v>
      </c>
      <c r="M14" s="40" t="s">
        <v>62</v>
      </c>
      <c r="N14" s="40" t="s">
        <v>7</v>
      </c>
      <c r="O14" s="40" t="s">
        <v>114</v>
      </c>
      <c r="P14" s="162">
        <v>0.13</v>
      </c>
      <c r="Q14" s="162">
        <v>0.13</v>
      </c>
      <c r="R14" s="162">
        <v>0.13</v>
      </c>
      <c r="S14" s="162">
        <v>0.13</v>
      </c>
      <c r="T14" s="162">
        <v>0.13</v>
      </c>
      <c r="U14" s="162">
        <v>0.13</v>
      </c>
      <c r="V14" s="40" t="s">
        <v>167</v>
      </c>
      <c r="W14" s="40" t="s">
        <v>167</v>
      </c>
      <c r="X14" s="40"/>
      <c r="Y14" s="40"/>
      <c r="Z14" s="141"/>
      <c r="AA14" s="141"/>
      <c r="AB14" s="141"/>
      <c r="AC14" s="140"/>
    </row>
    <row r="15" spans="1:29" x14ac:dyDescent="0.35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67</v>
      </c>
      <c r="K15" s="75" t="s">
        <v>167</v>
      </c>
      <c r="M15" s="40"/>
      <c r="N15" s="40" t="s">
        <v>7</v>
      </c>
      <c r="O15" s="40" t="s">
        <v>115</v>
      </c>
      <c r="P15" s="162">
        <v>0.11</v>
      </c>
      <c r="Q15" s="162">
        <v>0.11</v>
      </c>
      <c r="R15" s="162">
        <v>0.11</v>
      </c>
      <c r="S15" s="162">
        <v>0.11</v>
      </c>
      <c r="T15" s="162">
        <v>0.11</v>
      </c>
      <c r="U15" s="162">
        <v>0.11</v>
      </c>
      <c r="V15" s="40" t="s">
        <v>167</v>
      </c>
      <c r="W15" s="40" t="s">
        <v>167</v>
      </c>
      <c r="X15" s="40"/>
      <c r="Y15" s="40"/>
      <c r="Z15" s="141"/>
      <c r="AA15" s="141"/>
      <c r="AB15" s="141"/>
      <c r="AC15" s="140"/>
    </row>
    <row r="16" spans="1:29" x14ac:dyDescent="0.35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67</v>
      </c>
      <c r="M16" s="40" t="s">
        <v>63</v>
      </c>
      <c r="N16" s="40" t="s">
        <v>8</v>
      </c>
      <c r="O16" s="40" t="s">
        <v>114</v>
      </c>
      <c r="P16" s="162">
        <v>0.27</v>
      </c>
      <c r="Q16" s="162">
        <v>0.27</v>
      </c>
      <c r="R16" s="162">
        <v>0.23</v>
      </c>
      <c r="S16" s="162">
        <v>0.2</v>
      </c>
      <c r="T16" s="162">
        <v>0.14000000000000001</v>
      </c>
      <c r="U16" s="162">
        <v>0.14000000000000001</v>
      </c>
      <c r="V16" s="162"/>
      <c r="W16" s="40" t="s">
        <v>167</v>
      </c>
      <c r="X16" s="40"/>
      <c r="Y16" s="40"/>
      <c r="Z16" s="141"/>
      <c r="AA16" s="141"/>
      <c r="AB16" s="141"/>
      <c r="AC16" s="140"/>
    </row>
    <row r="17" spans="1:29" x14ac:dyDescent="0.35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0.09</v>
      </c>
      <c r="J17" s="74"/>
      <c r="K17" s="75" t="s">
        <v>167</v>
      </c>
      <c r="M17" s="40"/>
      <c r="N17" s="40" t="s">
        <v>8</v>
      </c>
      <c r="O17" s="40" t="s">
        <v>115</v>
      </c>
      <c r="P17" s="162">
        <v>0.11</v>
      </c>
      <c r="Q17" s="162">
        <v>0.11</v>
      </c>
      <c r="R17" s="162">
        <v>0.1</v>
      </c>
      <c r="S17" s="162">
        <v>0.09</v>
      </c>
      <c r="T17" s="162">
        <v>7.0000000000000007E-2</v>
      </c>
      <c r="U17" s="162">
        <v>7.0000000000000007E-2</v>
      </c>
      <c r="V17" s="162"/>
      <c r="W17" s="40" t="s">
        <v>167</v>
      </c>
      <c r="X17" s="40"/>
      <c r="Y17" s="40"/>
      <c r="Z17" s="141"/>
      <c r="AA17" s="141"/>
      <c r="AB17" s="141"/>
      <c r="AC17" s="140"/>
    </row>
    <row r="18" spans="1:29" x14ac:dyDescent="0.35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67</v>
      </c>
      <c r="M18" s="40" t="s">
        <v>64</v>
      </c>
      <c r="N18" s="40" t="s">
        <v>9</v>
      </c>
      <c r="O18" s="40" t="s">
        <v>114</v>
      </c>
      <c r="P18" s="162">
        <v>0.26</v>
      </c>
      <c r="Q18" s="162">
        <v>0.26</v>
      </c>
      <c r="R18" s="162">
        <v>0.25</v>
      </c>
      <c r="S18" s="162">
        <v>0.14000000000000001</v>
      </c>
      <c r="T18" s="162">
        <v>0.09</v>
      </c>
      <c r="U18" s="162">
        <v>0.09</v>
      </c>
      <c r="V18" s="162"/>
      <c r="W18" s="40" t="s">
        <v>167</v>
      </c>
      <c r="X18" s="40"/>
      <c r="Y18" s="40"/>
      <c r="Z18" s="141"/>
      <c r="AA18" s="141"/>
      <c r="AB18" s="141"/>
      <c r="AC18" s="140"/>
    </row>
    <row r="19" spans="1:29" x14ac:dyDescent="0.35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67</v>
      </c>
      <c r="M19" s="40"/>
      <c r="N19" s="40" t="s">
        <v>9</v>
      </c>
      <c r="O19" s="40" t="s">
        <v>115</v>
      </c>
      <c r="P19" s="162">
        <v>0.11</v>
      </c>
      <c r="Q19" s="162">
        <v>0.11</v>
      </c>
      <c r="R19" s="162">
        <v>0.1</v>
      </c>
      <c r="S19" s="162">
        <v>0.08</v>
      </c>
      <c r="T19" s="162">
        <v>0.06</v>
      </c>
      <c r="U19" s="162">
        <v>0.06</v>
      </c>
      <c r="V19" s="162"/>
      <c r="W19" s="40" t="s">
        <v>167</v>
      </c>
      <c r="X19" s="40"/>
      <c r="Y19" s="40"/>
      <c r="Z19" s="141"/>
      <c r="AA19" s="141"/>
      <c r="AB19" s="141"/>
      <c r="AC19" s="140"/>
    </row>
    <row r="20" spans="1:29" x14ac:dyDescent="0.35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67</v>
      </c>
      <c r="K20" s="75" t="s">
        <v>167</v>
      </c>
      <c r="M20" s="40" t="s">
        <v>66</v>
      </c>
      <c r="N20" s="40" t="s">
        <v>10</v>
      </c>
      <c r="O20" s="40" t="s">
        <v>114</v>
      </c>
      <c r="P20" s="162">
        <v>0.19</v>
      </c>
      <c r="Q20" s="162">
        <v>0.19</v>
      </c>
      <c r="R20" s="162">
        <v>0.19</v>
      </c>
      <c r="S20" s="162">
        <v>0.19</v>
      </c>
      <c r="T20" s="162">
        <v>0.12</v>
      </c>
      <c r="U20" s="162">
        <v>0.12</v>
      </c>
      <c r="V20" s="40" t="s">
        <v>167</v>
      </c>
      <c r="W20" s="40" t="s">
        <v>167</v>
      </c>
      <c r="X20" s="40"/>
      <c r="Y20" s="40"/>
      <c r="Z20" s="141"/>
      <c r="AA20" s="141"/>
      <c r="AB20" s="141"/>
      <c r="AC20" s="140"/>
    </row>
    <row r="21" spans="1:29" x14ac:dyDescent="0.35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1</v>
      </c>
      <c r="I21" s="116">
        <v>0.11</v>
      </c>
      <c r="J21" s="74" t="s">
        <v>167</v>
      </c>
      <c r="K21" s="75" t="s">
        <v>167</v>
      </c>
      <c r="M21" s="40"/>
      <c r="N21" s="40" t="s">
        <v>10</v>
      </c>
      <c r="O21" s="40" t="s">
        <v>115</v>
      </c>
      <c r="P21" s="162">
        <v>0.13</v>
      </c>
      <c r="Q21" s="162">
        <v>0.13</v>
      </c>
      <c r="R21" s="162">
        <v>0.13</v>
      </c>
      <c r="S21" s="162">
        <v>0.1</v>
      </c>
      <c r="T21" s="162">
        <v>0.11</v>
      </c>
      <c r="U21" s="162">
        <v>0.11</v>
      </c>
      <c r="V21" s="40" t="s">
        <v>167</v>
      </c>
      <c r="W21" s="40" t="s">
        <v>167</v>
      </c>
      <c r="X21" s="40"/>
      <c r="Y21" s="40"/>
      <c r="Z21" s="141"/>
      <c r="AA21" s="141"/>
      <c r="AB21" s="141"/>
      <c r="AC21" s="140"/>
    </row>
    <row r="22" spans="1:29" x14ac:dyDescent="0.35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 t="s">
        <v>167</v>
      </c>
      <c r="M22" s="40" t="s">
        <v>68</v>
      </c>
      <c r="N22" s="40" t="s">
        <v>11</v>
      </c>
      <c r="O22" s="40" t="s">
        <v>114</v>
      </c>
      <c r="P22" s="162">
        <v>0.2</v>
      </c>
      <c r="Q22" s="162">
        <v>0.2</v>
      </c>
      <c r="R22" s="162">
        <v>0.15</v>
      </c>
      <c r="S22" s="162">
        <v>0.12</v>
      </c>
      <c r="T22" s="162">
        <v>0.11</v>
      </c>
      <c r="U22" s="162">
        <v>0.11</v>
      </c>
      <c r="V22" s="162"/>
      <c r="W22" s="40" t="s">
        <v>167</v>
      </c>
      <c r="X22" s="40"/>
      <c r="Y22" s="40"/>
      <c r="Z22" s="141"/>
      <c r="AA22" s="141"/>
      <c r="AB22" s="141"/>
      <c r="AC22" s="140"/>
    </row>
    <row r="23" spans="1:29" ht="13.15" thickBot="1" x14ac:dyDescent="0.4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 t="s">
        <v>167</v>
      </c>
      <c r="M23" s="40"/>
      <c r="N23" s="40" t="s">
        <v>11</v>
      </c>
      <c r="O23" s="40" t="s">
        <v>115</v>
      </c>
      <c r="P23" s="162">
        <v>0.1</v>
      </c>
      <c r="Q23" s="162">
        <v>0.1</v>
      </c>
      <c r="R23" s="162">
        <v>0.08</v>
      </c>
      <c r="S23" s="162">
        <v>7.0000000000000007E-2</v>
      </c>
      <c r="T23" s="162">
        <v>0.05</v>
      </c>
      <c r="U23" s="162">
        <v>0.05</v>
      </c>
      <c r="V23" s="162"/>
      <c r="W23" s="40" t="s">
        <v>167</v>
      </c>
      <c r="X23" s="40"/>
      <c r="Y23" s="40"/>
      <c r="Z23" s="141"/>
      <c r="AA23" s="141"/>
      <c r="AB23" s="141"/>
      <c r="AC23" s="140"/>
    </row>
    <row r="24" spans="1:29" x14ac:dyDescent="0.35"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141"/>
      <c r="AA24" s="141"/>
      <c r="AB24" s="141"/>
      <c r="AC24" s="140"/>
    </row>
    <row r="25" spans="1:29" x14ac:dyDescent="0.35"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141"/>
      <c r="AA25" s="141"/>
      <c r="AB25" s="141"/>
      <c r="AC25" s="140"/>
    </row>
    <row r="26" spans="1:29" x14ac:dyDescent="0.35"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141"/>
      <c r="AA26" s="141"/>
      <c r="AB26" s="141"/>
      <c r="AC26" s="140"/>
    </row>
    <row r="27" spans="1:29" x14ac:dyDescent="0.35">
      <c r="AC27" s="89"/>
    </row>
    <row r="28" spans="1:29" x14ac:dyDescent="0.35">
      <c r="AC28" s="89"/>
    </row>
    <row r="29" spans="1:29" x14ac:dyDescent="0.35">
      <c r="AC29" s="89"/>
    </row>
    <row r="30" spans="1:29" x14ac:dyDescent="0.35">
      <c r="AC30" s="89"/>
    </row>
    <row r="31" spans="1:29" x14ac:dyDescent="0.35">
      <c r="AC31" s="89"/>
    </row>
    <row r="32" spans="1:29" x14ac:dyDescent="0.35">
      <c r="AC32" s="89"/>
    </row>
  </sheetData>
  <mergeCells count="2">
    <mergeCell ref="A4:K4"/>
    <mergeCell ref="D6:K6"/>
  </mergeCells>
  <conditionalFormatting sqref="D8:K23">
    <cfRule type="expression" dxfId="1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328125" defaultRowHeight="12.75" x14ac:dyDescent="0.35"/>
  <cols>
    <col min="1" max="1" width="12.73046875" style="92" customWidth="1"/>
    <col min="2" max="2" width="17.73046875" style="92" customWidth="1"/>
    <col min="3" max="3" width="13" style="92" bestFit="1" customWidth="1"/>
    <col min="4" max="4" width="14.265625" style="92" bestFit="1" customWidth="1"/>
    <col min="5" max="5" width="13" style="92" bestFit="1" customWidth="1"/>
    <col min="6" max="6" width="14.265625" style="92" bestFit="1" customWidth="1"/>
    <col min="7" max="7" width="13" style="92" bestFit="1" customWidth="1"/>
    <col min="8" max="8" width="14.265625" style="92" customWidth="1"/>
    <col min="9" max="9" width="13" style="92" bestFit="1" customWidth="1"/>
    <col min="10" max="10" width="14.265625" style="92" bestFit="1" customWidth="1"/>
    <col min="11" max="11" width="13" style="92" bestFit="1" customWidth="1"/>
    <col min="12" max="12" width="14.265625" style="92" bestFit="1" customWidth="1"/>
    <col min="13" max="13" width="13" style="92" bestFit="1" customWidth="1"/>
    <col min="14" max="14" width="14.265625" style="92" bestFit="1" customWidth="1"/>
    <col min="15" max="15" width="13" style="92" bestFit="1" customWidth="1"/>
    <col min="16" max="16" width="14.265625" style="92" bestFit="1" customWidth="1"/>
    <col min="17" max="17" width="13" style="92" bestFit="1" customWidth="1"/>
    <col min="18" max="18" width="14.265625" style="92" bestFit="1" customWidth="1"/>
    <col min="19" max="19" width="13" style="92" bestFit="1" customWidth="1"/>
    <col min="20" max="20" width="14.265625" style="92" bestFit="1" customWidth="1"/>
    <col min="21" max="21" width="13.86328125" style="92" bestFit="1" customWidth="1"/>
    <col min="22" max="22" width="14.3984375" style="92" bestFit="1" customWidth="1"/>
    <col min="23" max="23" width="18.59765625" style="92" customWidth="1"/>
    <col min="24" max="25" width="9.1328125" style="92"/>
    <col min="26" max="16384" width="9.1328125" style="4"/>
  </cols>
  <sheetData>
    <row r="1" spans="1:23" s="4" customFormat="1" x14ac:dyDescent="0.35"/>
    <row r="2" spans="1:23" s="4" customFormat="1" x14ac:dyDescent="0.35"/>
    <row r="3" spans="1:23" s="4" customFormat="1" ht="14.25" customHeight="1" thickBot="1" x14ac:dyDescent="0.4"/>
    <row r="4" spans="1:23" s="4" customFormat="1" ht="28.5" customHeight="1" thickBot="1" x14ac:dyDescent="0.4">
      <c r="D4" s="3" t="s">
        <v>119</v>
      </c>
    </row>
    <row r="5" spans="1:23" s="4" customFormat="1" ht="14.25" customHeight="1" thickBot="1" x14ac:dyDescent="0.4">
      <c r="A5" s="205" t="s">
        <v>118</v>
      </c>
      <c r="B5" s="206"/>
      <c r="C5" s="207"/>
      <c r="D5" s="41">
        <v>0.35</v>
      </c>
    </row>
    <row r="6" spans="1:23" s="4" customFormat="1" ht="14.25" customHeight="1" thickBot="1" x14ac:dyDescent="0.4"/>
    <row r="7" spans="1:23" s="4" customFormat="1" ht="14.25" customHeight="1" thickBot="1" x14ac:dyDescent="0.4">
      <c r="A7" s="31" t="s">
        <v>117</v>
      </c>
      <c r="B7" s="32"/>
    </row>
    <row r="8" spans="1:23" s="4" customFormat="1" ht="66" customHeight="1" thickBot="1" x14ac:dyDescent="0.4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ht="13.15" x14ac:dyDescent="0.35">
      <c r="A9" s="45" t="s">
        <v>4</v>
      </c>
      <c r="B9" s="46" t="s">
        <v>15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ht="13.15" x14ac:dyDescent="0.35">
      <c r="A10" s="48" t="s">
        <v>39</v>
      </c>
      <c r="B10" s="49" t="s">
        <v>15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ht="13.15" x14ac:dyDescent="0.35">
      <c r="A11" s="50" t="s">
        <v>5</v>
      </c>
      <c r="B11" s="49" t="s">
        <v>159</v>
      </c>
      <c r="C11" s="126">
        <v>17502</v>
      </c>
      <c r="D11" s="125">
        <v>49</v>
      </c>
      <c r="E11" s="126">
        <v>25003</v>
      </c>
      <c r="F11" s="125">
        <v>89</v>
      </c>
      <c r="G11" s="126">
        <v>32504</v>
      </c>
      <c r="H11" s="125">
        <v>126</v>
      </c>
      <c r="I11" s="126">
        <v>38755</v>
      </c>
      <c r="J11" s="126">
        <v>158</v>
      </c>
      <c r="K11" s="126">
        <v>45006</v>
      </c>
      <c r="L11" s="126">
        <v>188</v>
      </c>
      <c r="M11" s="126">
        <v>51257</v>
      </c>
      <c r="N11" s="126">
        <v>216</v>
      </c>
      <c r="O11" s="126">
        <v>57508</v>
      </c>
      <c r="P11" s="126">
        <v>242</v>
      </c>
      <c r="Q11" s="126">
        <v>63759</v>
      </c>
      <c r="R11" s="126">
        <v>267</v>
      </c>
      <c r="S11" s="126">
        <v>70010</v>
      </c>
      <c r="T11" s="126">
        <v>291</v>
      </c>
      <c r="U11" s="126">
        <v>76261</v>
      </c>
      <c r="V11" s="127">
        <v>291</v>
      </c>
      <c r="W11" s="97"/>
    </row>
    <row r="12" spans="1:23" s="97" customFormat="1" ht="13.15" x14ac:dyDescent="0.35">
      <c r="A12" s="50" t="s">
        <v>140</v>
      </c>
      <c r="B12" s="49" t="s">
        <v>159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ht="13.15" x14ac:dyDescent="0.35">
      <c r="A13" s="50" t="s">
        <v>41</v>
      </c>
      <c r="B13" s="49" t="s">
        <v>15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ht="13.15" x14ac:dyDescent="0.35">
      <c r="A14" s="50" t="s">
        <v>40</v>
      </c>
      <c r="B14" s="49" t="s">
        <v>15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ht="13.15" x14ac:dyDescent="0.35">
      <c r="A15" s="50" t="s">
        <v>42</v>
      </c>
      <c r="B15" s="49" t="s">
        <v>15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ht="13.15" x14ac:dyDescent="0.35">
      <c r="A16" s="50" t="s">
        <v>6</v>
      </c>
      <c r="B16" s="49" t="s">
        <v>159</v>
      </c>
      <c r="C16" s="126">
        <v>20379</v>
      </c>
      <c r="D16" s="125">
        <v>113</v>
      </c>
      <c r="E16" s="126">
        <v>29061</v>
      </c>
      <c r="F16" s="125">
        <v>209</v>
      </c>
      <c r="G16" s="126">
        <v>37744</v>
      </c>
      <c r="H16" s="125">
        <v>293</v>
      </c>
      <c r="I16" s="126">
        <v>44920</v>
      </c>
      <c r="J16" s="126">
        <v>369</v>
      </c>
      <c r="K16" s="126">
        <v>52096</v>
      </c>
      <c r="L16" s="126">
        <v>439</v>
      </c>
      <c r="M16" s="126">
        <v>59272</v>
      </c>
      <c r="N16" s="126">
        <v>504</v>
      </c>
      <c r="O16" s="126">
        <v>66448</v>
      </c>
      <c r="P16" s="126">
        <v>565</v>
      </c>
      <c r="Q16" s="126">
        <v>73624</v>
      </c>
      <c r="R16" s="126">
        <v>623</v>
      </c>
      <c r="S16" s="126">
        <v>80800</v>
      </c>
      <c r="T16" s="126">
        <v>678</v>
      </c>
      <c r="U16" s="126">
        <v>87976</v>
      </c>
      <c r="V16" s="127">
        <v>678</v>
      </c>
      <c r="W16" s="97"/>
    </row>
    <row r="17" spans="1:25" s="97" customFormat="1" ht="13.15" x14ac:dyDescent="0.35">
      <c r="A17" s="50" t="s">
        <v>142</v>
      </c>
      <c r="B17" s="49" t="s">
        <v>15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5" ht="13.15" x14ac:dyDescent="0.35">
      <c r="A18" s="50" t="s">
        <v>12</v>
      </c>
      <c r="B18" s="49" t="s">
        <v>15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  <c r="X18" s="4"/>
      <c r="Y18" s="4"/>
    </row>
    <row r="19" spans="1:25" s="97" customFormat="1" ht="13.15" x14ac:dyDescent="0.35">
      <c r="A19" s="50" t="s">
        <v>139</v>
      </c>
      <c r="B19" s="49" t="s">
        <v>15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ht="13.15" x14ac:dyDescent="0.35">
      <c r="A20" s="50" t="s">
        <v>170</v>
      </c>
      <c r="B20" s="49" t="s">
        <v>159</v>
      </c>
      <c r="C20" s="125">
        <v>24</v>
      </c>
      <c r="D20" s="125">
        <v>18</v>
      </c>
      <c r="E20" s="125">
        <v>36</v>
      </c>
      <c r="F20" s="125">
        <v>33</v>
      </c>
      <c r="G20" s="125">
        <v>48</v>
      </c>
      <c r="H20" s="125">
        <v>46</v>
      </c>
      <c r="I20" s="126">
        <v>60</v>
      </c>
      <c r="J20" s="126">
        <v>58</v>
      </c>
      <c r="K20" s="126">
        <v>72</v>
      </c>
      <c r="L20" s="126">
        <v>69</v>
      </c>
      <c r="M20" s="126">
        <v>84</v>
      </c>
      <c r="N20" s="126">
        <v>79</v>
      </c>
      <c r="O20" s="126">
        <v>96</v>
      </c>
      <c r="P20" s="126">
        <v>89</v>
      </c>
      <c r="Q20" s="126">
        <v>108</v>
      </c>
      <c r="R20" s="126">
        <v>98</v>
      </c>
      <c r="S20" s="126">
        <v>120</v>
      </c>
      <c r="T20" s="126">
        <v>106</v>
      </c>
      <c r="U20" s="126">
        <v>132</v>
      </c>
      <c r="V20" s="127">
        <v>106</v>
      </c>
    </row>
    <row r="21" spans="1:25" s="97" customFormat="1" ht="13.15" x14ac:dyDescent="0.35">
      <c r="A21" s="50" t="s">
        <v>138</v>
      </c>
      <c r="B21" s="49" t="s">
        <v>159</v>
      </c>
      <c r="C21" s="126">
        <v>3</v>
      </c>
      <c r="D21" s="125">
        <v>18</v>
      </c>
      <c r="E21" s="126">
        <v>4</v>
      </c>
      <c r="F21" s="125">
        <v>34</v>
      </c>
      <c r="G21" s="126">
        <v>6</v>
      </c>
      <c r="H21" s="125">
        <v>47</v>
      </c>
      <c r="I21" s="126">
        <v>7</v>
      </c>
      <c r="J21" s="126">
        <v>59</v>
      </c>
      <c r="K21" s="126">
        <v>8</v>
      </c>
      <c r="L21" s="126">
        <v>71</v>
      </c>
      <c r="M21" s="126">
        <v>9</v>
      </c>
      <c r="N21" s="126">
        <v>81</v>
      </c>
      <c r="O21" s="126">
        <v>10</v>
      </c>
      <c r="P21" s="126">
        <v>91</v>
      </c>
      <c r="Q21" s="126">
        <v>11</v>
      </c>
      <c r="R21" s="126">
        <v>100</v>
      </c>
      <c r="S21" s="126">
        <v>12</v>
      </c>
      <c r="T21" s="126">
        <v>109</v>
      </c>
      <c r="U21" s="126">
        <v>13</v>
      </c>
      <c r="V21" s="127">
        <v>109</v>
      </c>
    </row>
    <row r="22" spans="1:25" s="97" customFormat="1" ht="13.15" x14ac:dyDescent="0.35">
      <c r="A22" s="50" t="s">
        <v>171</v>
      </c>
      <c r="B22" s="49" t="s">
        <v>15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5" s="97" customFormat="1" ht="13.15" x14ac:dyDescent="0.35">
      <c r="A23" s="50" t="s">
        <v>137</v>
      </c>
      <c r="B23" s="49" t="s">
        <v>159</v>
      </c>
      <c r="C23" s="125">
        <v>1</v>
      </c>
      <c r="D23" s="125">
        <v>46</v>
      </c>
      <c r="E23" s="125">
        <v>2</v>
      </c>
      <c r="F23" s="125">
        <v>85</v>
      </c>
      <c r="G23" s="125">
        <v>3</v>
      </c>
      <c r="H23" s="125">
        <v>119</v>
      </c>
      <c r="I23" s="126">
        <v>4</v>
      </c>
      <c r="J23" s="126">
        <v>150</v>
      </c>
      <c r="K23" s="126">
        <v>5</v>
      </c>
      <c r="L23" s="126">
        <v>179</v>
      </c>
      <c r="M23" s="126">
        <v>6</v>
      </c>
      <c r="N23" s="126">
        <v>205</v>
      </c>
      <c r="O23" s="126">
        <v>7</v>
      </c>
      <c r="P23" s="126">
        <v>230</v>
      </c>
      <c r="Q23" s="126">
        <v>8</v>
      </c>
      <c r="R23" s="126">
        <v>253</v>
      </c>
      <c r="S23" s="126">
        <v>9</v>
      </c>
      <c r="T23" s="126">
        <v>276</v>
      </c>
      <c r="U23" s="126">
        <v>10</v>
      </c>
      <c r="V23" s="127">
        <v>276</v>
      </c>
    </row>
    <row r="24" spans="1:25" s="97" customFormat="1" ht="13.15" x14ac:dyDescent="0.35">
      <c r="A24" s="50" t="s">
        <v>172</v>
      </c>
      <c r="B24" s="49" t="s">
        <v>159</v>
      </c>
      <c r="C24" s="125">
        <v>1</v>
      </c>
      <c r="D24" s="125">
        <v>932</v>
      </c>
      <c r="E24" s="125">
        <v>2</v>
      </c>
      <c r="F24" s="125">
        <v>1717</v>
      </c>
      <c r="G24" s="125">
        <v>3</v>
      </c>
      <c r="H24" s="125">
        <v>2409</v>
      </c>
      <c r="I24" s="126">
        <v>4</v>
      </c>
      <c r="J24" s="126">
        <v>3034</v>
      </c>
      <c r="K24" s="126">
        <v>5</v>
      </c>
      <c r="L24" s="126">
        <v>3610</v>
      </c>
      <c r="M24" s="126">
        <v>6</v>
      </c>
      <c r="N24" s="126">
        <v>4145</v>
      </c>
      <c r="O24" s="126">
        <v>7</v>
      </c>
      <c r="P24" s="126">
        <v>4648</v>
      </c>
      <c r="Q24" s="126">
        <v>8</v>
      </c>
      <c r="R24" s="126">
        <v>5124</v>
      </c>
      <c r="S24" s="126">
        <v>9</v>
      </c>
      <c r="T24" s="126">
        <v>5576</v>
      </c>
      <c r="U24" s="126">
        <v>10</v>
      </c>
      <c r="V24" s="127">
        <v>5576</v>
      </c>
    </row>
    <row r="25" spans="1:25" s="97" customFormat="1" ht="13.15" x14ac:dyDescent="0.35">
      <c r="A25" s="50" t="s">
        <v>141</v>
      </c>
      <c r="B25" s="49" t="s">
        <v>159</v>
      </c>
      <c r="C25" s="125">
        <v>1</v>
      </c>
      <c r="D25" s="136">
        <v>0.67</v>
      </c>
      <c r="E25" s="125">
        <v>2</v>
      </c>
      <c r="F25" s="136">
        <v>1.24</v>
      </c>
      <c r="G25" s="125">
        <v>3</v>
      </c>
      <c r="H25" s="136">
        <v>1.74</v>
      </c>
      <c r="I25" s="139">
        <v>4</v>
      </c>
      <c r="J25" s="137">
        <v>2.2000000000000002</v>
      </c>
      <c r="K25" s="139">
        <v>5</v>
      </c>
      <c r="L25" s="137">
        <v>2.61</v>
      </c>
      <c r="M25" s="139">
        <v>6</v>
      </c>
      <c r="N25" s="137">
        <v>3</v>
      </c>
      <c r="O25" s="139">
        <v>7</v>
      </c>
      <c r="P25" s="137">
        <v>3.36</v>
      </c>
      <c r="Q25" s="139">
        <v>8</v>
      </c>
      <c r="R25" s="137">
        <v>3.71</v>
      </c>
      <c r="S25" s="139">
        <v>9</v>
      </c>
      <c r="T25" s="137">
        <v>4.04</v>
      </c>
      <c r="U25" s="139">
        <v>10</v>
      </c>
      <c r="V25" s="138">
        <v>4.04</v>
      </c>
    </row>
    <row r="26" spans="1:25" s="97" customFormat="1" ht="13.15" x14ac:dyDescent="0.35">
      <c r="A26" s="50" t="s">
        <v>7</v>
      </c>
      <c r="B26" s="49" t="s">
        <v>159</v>
      </c>
      <c r="C26" s="125">
        <v>1</v>
      </c>
      <c r="D26" s="125">
        <v>59</v>
      </c>
      <c r="E26" s="125">
        <v>2</v>
      </c>
      <c r="F26" s="125">
        <v>109</v>
      </c>
      <c r="G26" s="125">
        <v>3</v>
      </c>
      <c r="H26" s="125">
        <v>153</v>
      </c>
      <c r="I26" s="126">
        <v>4</v>
      </c>
      <c r="J26" s="126">
        <v>193</v>
      </c>
      <c r="K26" s="126">
        <v>5</v>
      </c>
      <c r="L26" s="126">
        <v>229</v>
      </c>
      <c r="M26" s="126">
        <v>6</v>
      </c>
      <c r="N26" s="126">
        <v>263</v>
      </c>
      <c r="O26" s="126">
        <v>7</v>
      </c>
      <c r="P26" s="126">
        <v>295</v>
      </c>
      <c r="Q26" s="126">
        <v>8</v>
      </c>
      <c r="R26" s="126">
        <v>325</v>
      </c>
      <c r="S26" s="126">
        <v>9</v>
      </c>
      <c r="T26" s="126">
        <v>354</v>
      </c>
      <c r="U26" s="126">
        <v>10</v>
      </c>
      <c r="V26" s="127">
        <v>354</v>
      </c>
    </row>
    <row r="27" spans="1:25" s="97" customFormat="1" ht="13.15" x14ac:dyDescent="0.35">
      <c r="A27" s="188" t="s">
        <v>8</v>
      </c>
      <c r="B27" s="189" t="s">
        <v>159</v>
      </c>
      <c r="C27" s="126">
        <v>2058</v>
      </c>
      <c r="D27" s="126">
        <v>854</v>
      </c>
      <c r="E27" s="126">
        <v>3020</v>
      </c>
      <c r="F27" s="126">
        <v>1574</v>
      </c>
      <c r="G27" s="126">
        <v>3982</v>
      </c>
      <c r="H27" s="126">
        <v>2208</v>
      </c>
      <c r="I27" s="126">
        <v>4877</v>
      </c>
      <c r="J27" s="126">
        <v>2782</v>
      </c>
      <c r="K27" s="126">
        <v>5772</v>
      </c>
      <c r="L27" s="126">
        <v>3309</v>
      </c>
      <c r="M27" s="126">
        <v>6667</v>
      </c>
      <c r="N27" s="126">
        <v>3800</v>
      </c>
      <c r="O27" s="126">
        <v>7562</v>
      </c>
      <c r="P27" s="126">
        <v>4261</v>
      </c>
      <c r="Q27" s="126">
        <v>8457</v>
      </c>
      <c r="R27" s="126">
        <v>4697</v>
      </c>
      <c r="S27" s="126">
        <v>9352</v>
      </c>
      <c r="T27" s="126">
        <v>5112</v>
      </c>
      <c r="U27" s="126">
        <v>10247</v>
      </c>
      <c r="V27" s="126">
        <v>5112</v>
      </c>
    </row>
    <row r="28" spans="1:25" s="97" customFormat="1" ht="13.15" x14ac:dyDescent="0.35">
      <c r="A28" s="50" t="s">
        <v>9</v>
      </c>
      <c r="B28" s="49" t="s">
        <v>159</v>
      </c>
      <c r="C28" s="126">
        <v>3307</v>
      </c>
      <c r="D28" s="125">
        <v>34</v>
      </c>
      <c r="E28" s="126">
        <v>4720</v>
      </c>
      <c r="F28" s="125">
        <v>63</v>
      </c>
      <c r="G28" s="126">
        <v>6133</v>
      </c>
      <c r="H28" s="125">
        <v>88</v>
      </c>
      <c r="I28" s="126">
        <v>7306</v>
      </c>
      <c r="J28" s="126">
        <v>111</v>
      </c>
      <c r="K28" s="126">
        <v>8479</v>
      </c>
      <c r="L28" s="126">
        <v>132</v>
      </c>
      <c r="M28" s="126">
        <v>9652</v>
      </c>
      <c r="N28" s="126">
        <v>152</v>
      </c>
      <c r="O28" s="126">
        <v>10825</v>
      </c>
      <c r="P28" s="126">
        <v>170</v>
      </c>
      <c r="Q28" s="126">
        <v>11998</v>
      </c>
      <c r="R28" s="126">
        <v>188</v>
      </c>
      <c r="S28" s="126">
        <v>13171</v>
      </c>
      <c r="T28" s="126">
        <v>204</v>
      </c>
      <c r="U28" s="126">
        <v>14344</v>
      </c>
      <c r="V28" s="127">
        <v>204</v>
      </c>
    </row>
    <row r="29" spans="1:25" s="97" customFormat="1" ht="13.15" x14ac:dyDescent="0.35">
      <c r="A29" s="50" t="s">
        <v>44</v>
      </c>
      <c r="B29" s="49" t="s">
        <v>159</v>
      </c>
      <c r="C29" s="126">
        <v>462</v>
      </c>
      <c r="D29" s="125">
        <v>15</v>
      </c>
      <c r="E29" s="126">
        <v>693</v>
      </c>
      <c r="F29" s="125">
        <v>27</v>
      </c>
      <c r="G29" s="126">
        <v>924</v>
      </c>
      <c r="H29" s="125">
        <v>38</v>
      </c>
      <c r="I29" s="126">
        <v>1155</v>
      </c>
      <c r="J29" s="126">
        <v>48</v>
      </c>
      <c r="K29" s="126">
        <v>1386</v>
      </c>
      <c r="L29" s="126">
        <v>57</v>
      </c>
      <c r="M29" s="126">
        <v>1617</v>
      </c>
      <c r="N29" s="126">
        <v>66</v>
      </c>
      <c r="O29" s="126">
        <v>1848</v>
      </c>
      <c r="P29" s="126">
        <v>74</v>
      </c>
      <c r="Q29" s="126">
        <v>2079</v>
      </c>
      <c r="R29" s="126">
        <v>82</v>
      </c>
      <c r="S29" s="126">
        <v>2310</v>
      </c>
      <c r="T29" s="126">
        <v>89</v>
      </c>
      <c r="U29" s="126">
        <v>2541</v>
      </c>
      <c r="V29" s="127">
        <v>89</v>
      </c>
    </row>
    <row r="30" spans="1:25" s="97" customFormat="1" ht="13.15" x14ac:dyDescent="0.35">
      <c r="A30" s="50" t="s">
        <v>173</v>
      </c>
      <c r="B30" s="49" t="s">
        <v>159</v>
      </c>
      <c r="C30" s="125">
        <v>0</v>
      </c>
      <c r="D30" s="125">
        <v>14</v>
      </c>
      <c r="E30" s="125">
        <v>2</v>
      </c>
      <c r="F30" s="125">
        <v>26</v>
      </c>
      <c r="G30" s="125">
        <v>3</v>
      </c>
      <c r="H30" s="125">
        <v>36</v>
      </c>
      <c r="I30" s="125">
        <v>4</v>
      </c>
      <c r="J30" s="126">
        <v>45</v>
      </c>
      <c r="K30" s="125">
        <v>5</v>
      </c>
      <c r="L30" s="126">
        <v>54</v>
      </c>
      <c r="M30" s="125">
        <v>6</v>
      </c>
      <c r="N30" s="126">
        <v>62</v>
      </c>
      <c r="O30" s="125">
        <v>7</v>
      </c>
      <c r="P30" s="126">
        <v>70</v>
      </c>
      <c r="Q30" s="125">
        <v>8</v>
      </c>
      <c r="R30" s="126">
        <v>77</v>
      </c>
      <c r="S30" s="125">
        <v>9</v>
      </c>
      <c r="T30" s="126">
        <v>83</v>
      </c>
      <c r="U30" s="125">
        <v>10</v>
      </c>
      <c r="V30" s="127">
        <v>83</v>
      </c>
    </row>
    <row r="31" spans="1:25" ht="13.15" x14ac:dyDescent="0.35">
      <c r="A31" s="50" t="s">
        <v>10</v>
      </c>
      <c r="B31" s="49" t="s">
        <v>159</v>
      </c>
      <c r="C31" s="126">
        <v>319</v>
      </c>
      <c r="D31" s="125">
        <v>727</v>
      </c>
      <c r="E31" s="126">
        <v>447</v>
      </c>
      <c r="F31" s="125">
        <v>1340</v>
      </c>
      <c r="G31" s="126">
        <v>576</v>
      </c>
      <c r="H31" s="125">
        <v>1881</v>
      </c>
      <c r="I31" s="126">
        <v>673</v>
      </c>
      <c r="J31" s="126">
        <v>2369</v>
      </c>
      <c r="K31" s="126">
        <v>770</v>
      </c>
      <c r="L31" s="126">
        <v>2818</v>
      </c>
      <c r="M31" s="126">
        <v>867</v>
      </c>
      <c r="N31" s="126">
        <v>3236</v>
      </c>
      <c r="O31" s="126">
        <v>964</v>
      </c>
      <c r="P31" s="126">
        <v>3629</v>
      </c>
      <c r="Q31" s="126">
        <v>1061</v>
      </c>
      <c r="R31" s="126">
        <v>4000</v>
      </c>
      <c r="S31" s="126">
        <v>1158</v>
      </c>
      <c r="T31" s="126">
        <v>4353</v>
      </c>
      <c r="U31" s="126">
        <v>1255</v>
      </c>
      <c r="V31" s="127">
        <v>4353</v>
      </c>
      <c r="W31" s="97"/>
      <c r="X31" s="4"/>
      <c r="Y31" s="4"/>
    </row>
    <row r="32" spans="1:25" ht="13.15" x14ac:dyDescent="0.35">
      <c r="A32" s="51" t="s">
        <v>43</v>
      </c>
      <c r="B32" s="49" t="s">
        <v>159</v>
      </c>
      <c r="C32" s="126">
        <v>9</v>
      </c>
      <c r="D32" s="125">
        <v>20</v>
      </c>
      <c r="E32" s="126">
        <v>13</v>
      </c>
      <c r="F32" s="125">
        <v>36</v>
      </c>
      <c r="G32" s="126">
        <v>18</v>
      </c>
      <c r="H32" s="125">
        <v>51</v>
      </c>
      <c r="I32" s="126">
        <v>22</v>
      </c>
      <c r="J32" s="126">
        <v>64</v>
      </c>
      <c r="K32" s="126">
        <v>26</v>
      </c>
      <c r="L32" s="126">
        <v>77</v>
      </c>
      <c r="M32" s="126">
        <v>30</v>
      </c>
      <c r="N32" s="126">
        <v>88</v>
      </c>
      <c r="O32" s="126">
        <v>34</v>
      </c>
      <c r="P32" s="126">
        <v>99</v>
      </c>
      <c r="Q32" s="126">
        <v>38</v>
      </c>
      <c r="R32" s="126">
        <v>109</v>
      </c>
      <c r="S32" s="126">
        <v>42</v>
      </c>
      <c r="T32" s="126">
        <v>118</v>
      </c>
      <c r="U32" s="126">
        <v>46</v>
      </c>
      <c r="V32" s="127">
        <v>118</v>
      </c>
      <c r="W32" s="97"/>
      <c r="X32" s="4"/>
      <c r="Y32" s="4"/>
    </row>
    <row r="33" spans="1:25" s="97" customFormat="1" ht="13.15" x14ac:dyDescent="0.35">
      <c r="A33" s="51" t="s">
        <v>174</v>
      </c>
      <c r="B33" s="49" t="s">
        <v>159</v>
      </c>
      <c r="C33" s="125">
        <v>0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5">
        <v>4</v>
      </c>
      <c r="J33" s="126">
        <v>38</v>
      </c>
      <c r="K33" s="125">
        <v>5</v>
      </c>
      <c r="L33" s="126">
        <v>45</v>
      </c>
      <c r="M33" s="125">
        <v>6</v>
      </c>
      <c r="N33" s="126">
        <v>52</v>
      </c>
      <c r="O33" s="125">
        <v>7</v>
      </c>
      <c r="P33" s="126">
        <v>58</v>
      </c>
      <c r="Q33" s="125">
        <v>8</v>
      </c>
      <c r="R33" s="126">
        <v>64</v>
      </c>
      <c r="S33" s="125">
        <v>9</v>
      </c>
      <c r="T33" s="126">
        <v>70</v>
      </c>
      <c r="U33" s="125">
        <v>10</v>
      </c>
      <c r="V33" s="127">
        <v>70</v>
      </c>
    </row>
    <row r="34" spans="1:25" s="97" customFormat="1" ht="13.15" x14ac:dyDescent="0.35">
      <c r="A34" s="51" t="s">
        <v>175</v>
      </c>
      <c r="B34" s="49" t="s">
        <v>15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ht="13.15" x14ac:dyDescent="0.35">
      <c r="A35" s="51" t="s">
        <v>114</v>
      </c>
      <c r="B35" s="49" t="s">
        <v>159</v>
      </c>
      <c r="C35" s="126">
        <v>50</v>
      </c>
      <c r="D35" s="125">
        <v>24</v>
      </c>
      <c r="E35" s="126">
        <v>75</v>
      </c>
      <c r="F35" s="125">
        <v>45</v>
      </c>
      <c r="G35" s="126">
        <v>100</v>
      </c>
      <c r="H35" s="125">
        <v>63</v>
      </c>
      <c r="I35" s="126">
        <v>125</v>
      </c>
      <c r="J35" s="126">
        <v>80</v>
      </c>
      <c r="K35" s="126">
        <v>150</v>
      </c>
      <c r="L35" s="126">
        <v>95</v>
      </c>
      <c r="M35" s="126">
        <v>175</v>
      </c>
      <c r="N35" s="126">
        <v>109</v>
      </c>
      <c r="O35" s="126">
        <v>200</v>
      </c>
      <c r="P35" s="126">
        <v>122</v>
      </c>
      <c r="Q35" s="126">
        <v>225</v>
      </c>
      <c r="R35" s="126">
        <v>135</v>
      </c>
      <c r="S35" s="126">
        <v>250</v>
      </c>
      <c r="T35" s="126">
        <v>147</v>
      </c>
      <c r="U35" s="126">
        <v>275</v>
      </c>
      <c r="V35" s="127">
        <v>147</v>
      </c>
    </row>
    <row r="36" spans="1:25" s="36" customFormat="1" ht="13.5" thickBot="1" x14ac:dyDescent="0.4">
      <c r="A36" s="52" t="s">
        <v>11</v>
      </c>
      <c r="B36" s="53" t="s">
        <v>159</v>
      </c>
      <c r="C36" s="55">
        <v>7049</v>
      </c>
      <c r="D36" s="54">
        <v>71</v>
      </c>
      <c r="E36" s="55">
        <v>10088</v>
      </c>
      <c r="F36" s="54">
        <v>132</v>
      </c>
      <c r="G36" s="55">
        <v>13127</v>
      </c>
      <c r="H36" s="54">
        <v>185</v>
      </c>
      <c r="I36" s="55">
        <v>15681</v>
      </c>
      <c r="J36" s="55">
        <v>233</v>
      </c>
      <c r="K36" s="55">
        <v>18235</v>
      </c>
      <c r="L36" s="55">
        <v>277</v>
      </c>
      <c r="M36" s="55">
        <v>20789</v>
      </c>
      <c r="N36" s="55">
        <v>318</v>
      </c>
      <c r="O36" s="55">
        <v>23343</v>
      </c>
      <c r="P36" s="55">
        <v>357</v>
      </c>
      <c r="Q36" s="55">
        <v>25897</v>
      </c>
      <c r="R36" s="55">
        <v>393</v>
      </c>
      <c r="S36" s="55">
        <v>28451</v>
      </c>
      <c r="T36" s="55">
        <v>428</v>
      </c>
      <c r="U36" s="55">
        <v>31005</v>
      </c>
      <c r="V36" s="56">
        <v>428</v>
      </c>
      <c r="W36" s="98"/>
    </row>
    <row r="37" spans="1:25" x14ac:dyDescent="0.35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35">
      <c r="A38" s="208" t="s">
        <v>116</v>
      </c>
      <c r="B38" s="208"/>
      <c r="C38" s="208"/>
      <c r="D38" s="208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ht="13.15" x14ac:dyDescent="0.35">
      <c r="A39" s="209" t="s">
        <v>158</v>
      </c>
      <c r="B39" s="209"/>
      <c r="C39" s="209"/>
      <c r="D39" s="209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1" customFormat="1" ht="13.15" x14ac:dyDescent="0.35">
      <c r="A40" s="167"/>
      <c r="B40" s="167"/>
      <c r="C40" s="184"/>
      <c r="D40" s="167"/>
      <c r="E40" s="184"/>
      <c r="G40" s="184"/>
      <c r="I40" s="184"/>
      <c r="K40" s="184"/>
      <c r="M40" s="184"/>
      <c r="O40" s="184"/>
      <c r="Q40" s="184"/>
      <c r="S40" s="184"/>
      <c r="U40" s="184"/>
      <c r="V40" s="165"/>
      <c r="W40" s="185"/>
    </row>
    <row r="41" spans="1:25" s="141" customFormat="1" ht="12" customHeight="1" x14ac:dyDescent="0.35">
      <c r="A41" s="167"/>
      <c r="B41" s="167"/>
      <c r="C41" s="186"/>
      <c r="D41" s="186"/>
      <c r="E41" s="186"/>
      <c r="F41" s="187"/>
      <c r="G41" s="186"/>
      <c r="H41" s="187"/>
      <c r="I41" s="186"/>
      <c r="J41" s="187"/>
      <c r="K41" s="186"/>
      <c r="L41" s="187"/>
      <c r="M41" s="186"/>
      <c r="N41" s="187"/>
      <c r="O41" s="186"/>
      <c r="P41" s="187"/>
      <c r="Q41" s="186"/>
      <c r="R41" s="187"/>
      <c r="S41" s="186"/>
      <c r="T41" s="187"/>
      <c r="U41" s="186"/>
    </row>
    <row r="42" spans="1:25" s="164" customFormat="1" x14ac:dyDescent="0.35"/>
    <row r="43" spans="1:25" s="5" customFormat="1" ht="26.25" customHeight="1" x14ac:dyDescent="0.35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35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35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35">
      <c r="A46" s="5" t="s">
        <v>5</v>
      </c>
      <c r="B46" s="5" t="s">
        <v>159</v>
      </c>
      <c r="C46" s="5">
        <v>18051</v>
      </c>
      <c r="D46" s="5">
        <v>49</v>
      </c>
      <c r="E46" s="5">
        <v>25787</v>
      </c>
      <c r="F46" s="5">
        <v>89</v>
      </c>
      <c r="G46" s="5">
        <v>33523</v>
      </c>
      <c r="H46" s="5">
        <v>126</v>
      </c>
      <c r="I46" s="5">
        <v>39970</v>
      </c>
      <c r="J46" s="5">
        <v>158</v>
      </c>
      <c r="K46" s="5">
        <v>46417</v>
      </c>
      <c r="L46" s="5">
        <v>188</v>
      </c>
      <c r="M46" s="5">
        <v>52864</v>
      </c>
      <c r="N46" s="5">
        <v>216</v>
      </c>
      <c r="O46" s="5">
        <v>59311</v>
      </c>
      <c r="P46" s="5">
        <v>242</v>
      </c>
      <c r="Q46" s="5">
        <v>65758</v>
      </c>
      <c r="R46" s="5">
        <v>267</v>
      </c>
      <c r="S46" s="5">
        <v>72205</v>
      </c>
      <c r="T46" s="5">
        <v>291</v>
      </c>
      <c r="U46" s="5">
        <v>78652</v>
      </c>
      <c r="V46" s="5">
        <v>291</v>
      </c>
    </row>
    <row r="47" spans="1:25" s="5" customFormat="1" x14ac:dyDescent="0.35">
      <c r="A47" s="5" t="s">
        <v>140</v>
      </c>
      <c r="B47" s="5" t="s">
        <v>159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35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35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35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35">
      <c r="A51" s="5" t="s">
        <v>6</v>
      </c>
      <c r="B51" s="5" t="s">
        <v>159</v>
      </c>
      <c r="C51" s="5">
        <v>20251</v>
      </c>
      <c r="D51" s="5">
        <v>128</v>
      </c>
      <c r="E51" s="5">
        <v>28879</v>
      </c>
      <c r="F51" s="5">
        <v>236</v>
      </c>
      <c r="G51" s="5">
        <v>37508</v>
      </c>
      <c r="H51" s="5">
        <v>331</v>
      </c>
      <c r="I51" s="5">
        <v>44639</v>
      </c>
      <c r="J51" s="5">
        <v>417</v>
      </c>
      <c r="K51" s="5">
        <v>51770</v>
      </c>
      <c r="L51" s="5">
        <v>496</v>
      </c>
      <c r="M51" s="5">
        <v>58901</v>
      </c>
      <c r="N51" s="5">
        <v>569</v>
      </c>
      <c r="O51" s="5">
        <v>66032</v>
      </c>
      <c r="P51" s="5">
        <v>638</v>
      </c>
      <c r="Q51" s="5">
        <v>73163</v>
      </c>
      <c r="R51" s="5">
        <v>703</v>
      </c>
      <c r="S51" s="5">
        <v>80294</v>
      </c>
      <c r="T51" s="5">
        <v>765</v>
      </c>
      <c r="U51" s="5">
        <v>87425</v>
      </c>
      <c r="V51" s="5">
        <v>765</v>
      </c>
    </row>
    <row r="52" spans="1:22" s="5" customFormat="1" x14ac:dyDescent="0.35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35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35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35">
      <c r="A55" s="5" t="s">
        <v>170</v>
      </c>
      <c r="B55" s="5" t="s">
        <v>159</v>
      </c>
      <c r="C55" s="5">
        <v>48</v>
      </c>
      <c r="D55" s="5">
        <v>18</v>
      </c>
      <c r="E55" s="5">
        <v>72</v>
      </c>
      <c r="F55" s="5">
        <v>33</v>
      </c>
      <c r="G55" s="5">
        <v>96</v>
      </c>
      <c r="H55" s="5">
        <v>46</v>
      </c>
      <c r="I55" s="5">
        <v>120</v>
      </c>
      <c r="J55" s="5">
        <v>58</v>
      </c>
      <c r="K55" s="5">
        <v>144</v>
      </c>
      <c r="L55" s="5">
        <v>69</v>
      </c>
      <c r="M55" s="5">
        <v>168</v>
      </c>
      <c r="N55" s="5">
        <v>79</v>
      </c>
      <c r="O55" s="5">
        <v>192</v>
      </c>
      <c r="P55" s="5">
        <v>89</v>
      </c>
      <c r="Q55" s="5">
        <v>216</v>
      </c>
      <c r="R55" s="5">
        <v>98</v>
      </c>
      <c r="S55" s="5">
        <v>240</v>
      </c>
      <c r="T55" s="5">
        <v>106</v>
      </c>
      <c r="U55" s="5">
        <v>264</v>
      </c>
      <c r="V55" s="5">
        <v>106</v>
      </c>
    </row>
    <row r="56" spans="1:22" s="5" customFormat="1" x14ac:dyDescent="0.35">
      <c r="A56" s="5" t="s">
        <v>138</v>
      </c>
      <c r="B56" s="5" t="s">
        <v>159</v>
      </c>
      <c r="C56" s="5">
        <v>4</v>
      </c>
      <c r="D56" s="5">
        <v>20</v>
      </c>
      <c r="E56" s="5">
        <v>6</v>
      </c>
      <c r="F56" s="5">
        <v>36</v>
      </c>
      <c r="G56" s="5">
        <v>8</v>
      </c>
      <c r="H56" s="5">
        <v>51</v>
      </c>
      <c r="I56" s="5">
        <v>10</v>
      </c>
      <c r="J56" s="5">
        <v>64</v>
      </c>
      <c r="K56" s="5">
        <v>12</v>
      </c>
      <c r="L56" s="5">
        <v>76</v>
      </c>
      <c r="M56" s="5">
        <v>14</v>
      </c>
      <c r="N56" s="5">
        <v>87</v>
      </c>
      <c r="O56" s="5">
        <v>16</v>
      </c>
      <c r="P56" s="5">
        <v>98</v>
      </c>
      <c r="Q56" s="5">
        <v>18</v>
      </c>
      <c r="R56" s="5">
        <v>108</v>
      </c>
      <c r="S56" s="5">
        <v>20</v>
      </c>
      <c r="T56" s="5">
        <v>117</v>
      </c>
      <c r="U56" s="5">
        <v>22</v>
      </c>
      <c r="V56" s="5">
        <v>117</v>
      </c>
    </row>
    <row r="57" spans="1:22" s="5" customFormat="1" x14ac:dyDescent="0.35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35">
      <c r="A58" s="5" t="s">
        <v>137</v>
      </c>
      <c r="B58" s="5" t="s">
        <v>159</v>
      </c>
      <c r="C58" s="5">
        <v>1</v>
      </c>
      <c r="D58" s="5">
        <v>46</v>
      </c>
      <c r="E58" s="5">
        <v>2</v>
      </c>
      <c r="F58" s="5">
        <v>85</v>
      </c>
      <c r="G58" s="5">
        <v>3</v>
      </c>
      <c r="H58" s="5">
        <v>119</v>
      </c>
      <c r="I58" s="5">
        <v>4</v>
      </c>
      <c r="J58" s="5">
        <v>150</v>
      </c>
      <c r="K58" s="5">
        <v>5</v>
      </c>
      <c r="L58" s="5">
        <v>179</v>
      </c>
      <c r="M58" s="5">
        <v>6</v>
      </c>
      <c r="N58" s="5">
        <v>205</v>
      </c>
      <c r="O58" s="5">
        <v>7</v>
      </c>
      <c r="P58" s="5">
        <v>230</v>
      </c>
      <c r="Q58" s="5">
        <v>8</v>
      </c>
      <c r="R58" s="5">
        <v>253</v>
      </c>
      <c r="S58" s="5">
        <v>9</v>
      </c>
      <c r="T58" s="5">
        <v>276</v>
      </c>
      <c r="U58" s="5">
        <v>10</v>
      </c>
      <c r="V58" s="5">
        <v>276</v>
      </c>
    </row>
    <row r="59" spans="1:22" s="5" customFormat="1" x14ac:dyDescent="0.35">
      <c r="A59" s="5" t="s">
        <v>172</v>
      </c>
      <c r="B59" s="5" t="s">
        <v>159</v>
      </c>
      <c r="C59" s="5">
        <v>1</v>
      </c>
      <c r="D59" s="5">
        <v>1004</v>
      </c>
      <c r="E59" s="5">
        <v>2</v>
      </c>
      <c r="F59" s="5">
        <v>1850</v>
      </c>
      <c r="G59" s="5">
        <v>3</v>
      </c>
      <c r="H59" s="5">
        <v>2596</v>
      </c>
      <c r="I59" s="5">
        <v>4</v>
      </c>
      <c r="J59" s="5">
        <v>3270</v>
      </c>
      <c r="K59" s="5">
        <v>5</v>
      </c>
      <c r="L59" s="5">
        <v>3890</v>
      </c>
      <c r="M59" s="5">
        <v>6</v>
      </c>
      <c r="N59" s="5">
        <v>4467</v>
      </c>
      <c r="O59" s="5">
        <v>7</v>
      </c>
      <c r="P59" s="5">
        <v>5009</v>
      </c>
      <c r="Q59" s="5">
        <v>8</v>
      </c>
      <c r="R59" s="5">
        <v>5522</v>
      </c>
      <c r="S59" s="5">
        <v>9</v>
      </c>
      <c r="T59" s="5">
        <v>6009</v>
      </c>
      <c r="U59" s="5">
        <v>10</v>
      </c>
      <c r="V59" s="5">
        <v>6009</v>
      </c>
    </row>
    <row r="60" spans="1:22" s="5" customFormat="1" x14ac:dyDescent="0.35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35">
      <c r="A61" s="5" t="s">
        <v>7</v>
      </c>
      <c r="B61" s="5" t="s">
        <v>15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35">
      <c r="A62" s="5" t="s">
        <v>8</v>
      </c>
      <c r="B62" s="5" t="s">
        <v>159</v>
      </c>
      <c r="C62" s="5">
        <v>1988</v>
      </c>
      <c r="D62" s="5">
        <v>955</v>
      </c>
      <c r="E62" s="5">
        <v>2917</v>
      </c>
      <c r="F62" s="5">
        <v>1760</v>
      </c>
      <c r="G62" s="5">
        <v>3846</v>
      </c>
      <c r="H62" s="5">
        <v>2470</v>
      </c>
      <c r="I62" s="5">
        <v>4710</v>
      </c>
      <c r="J62" s="5">
        <v>3111</v>
      </c>
      <c r="K62" s="5">
        <v>5574</v>
      </c>
      <c r="L62" s="5">
        <v>3701</v>
      </c>
      <c r="M62" s="5">
        <v>6438</v>
      </c>
      <c r="N62" s="5">
        <v>4250</v>
      </c>
      <c r="O62" s="5">
        <v>7302</v>
      </c>
      <c r="P62" s="5">
        <v>4766</v>
      </c>
      <c r="Q62" s="5">
        <v>8166</v>
      </c>
      <c r="R62" s="5">
        <v>5253</v>
      </c>
      <c r="S62" s="5">
        <v>9030</v>
      </c>
      <c r="T62" s="5">
        <v>5717</v>
      </c>
      <c r="U62" s="5">
        <v>9894</v>
      </c>
      <c r="V62" s="5">
        <v>5717</v>
      </c>
    </row>
    <row r="63" spans="1:22" s="5" customFormat="1" x14ac:dyDescent="0.35">
      <c r="A63" s="5" t="s">
        <v>9</v>
      </c>
      <c r="B63" s="5" t="s">
        <v>159</v>
      </c>
      <c r="C63" s="5">
        <v>3132</v>
      </c>
      <c r="D63" s="5">
        <v>34</v>
      </c>
      <c r="E63" s="5">
        <v>4470</v>
      </c>
      <c r="F63" s="5">
        <v>63</v>
      </c>
      <c r="G63" s="5">
        <v>5809</v>
      </c>
      <c r="H63" s="5">
        <v>88</v>
      </c>
      <c r="I63" s="5">
        <v>6920</v>
      </c>
      <c r="J63" s="5">
        <v>111</v>
      </c>
      <c r="K63" s="5">
        <v>8031</v>
      </c>
      <c r="L63" s="5">
        <v>132</v>
      </c>
      <c r="M63" s="5">
        <v>9142</v>
      </c>
      <c r="N63" s="5">
        <v>152</v>
      </c>
      <c r="O63" s="5">
        <v>10253</v>
      </c>
      <c r="P63" s="5">
        <v>170</v>
      </c>
      <c r="Q63" s="5">
        <v>11364</v>
      </c>
      <c r="R63" s="5">
        <v>188</v>
      </c>
      <c r="S63" s="5">
        <v>12475</v>
      </c>
      <c r="T63" s="5">
        <v>204</v>
      </c>
      <c r="U63" s="5">
        <v>13586</v>
      </c>
      <c r="V63" s="5">
        <v>204</v>
      </c>
    </row>
    <row r="64" spans="1:22" s="5" customFormat="1" x14ac:dyDescent="0.35">
      <c r="A64" s="5" t="s">
        <v>44</v>
      </c>
      <c r="B64" s="5" t="s">
        <v>159</v>
      </c>
      <c r="C64" s="5">
        <v>448</v>
      </c>
      <c r="D64" s="5">
        <v>15</v>
      </c>
      <c r="E64" s="5">
        <v>672</v>
      </c>
      <c r="F64" s="5">
        <v>27</v>
      </c>
      <c r="G64" s="5">
        <v>896</v>
      </c>
      <c r="H64" s="5">
        <v>38</v>
      </c>
      <c r="I64" s="5">
        <v>1120</v>
      </c>
      <c r="J64" s="5">
        <v>48</v>
      </c>
      <c r="K64" s="5">
        <v>1344</v>
      </c>
      <c r="L64" s="5">
        <v>57</v>
      </c>
      <c r="M64" s="5">
        <v>1568</v>
      </c>
      <c r="N64" s="5">
        <v>66</v>
      </c>
      <c r="O64" s="5">
        <v>1792</v>
      </c>
      <c r="P64" s="5">
        <v>74</v>
      </c>
      <c r="Q64" s="5">
        <v>2016</v>
      </c>
      <c r="R64" s="5">
        <v>82</v>
      </c>
      <c r="S64" s="5">
        <v>2240</v>
      </c>
      <c r="T64" s="5">
        <v>89</v>
      </c>
      <c r="U64" s="5">
        <v>2464</v>
      </c>
      <c r="V64" s="5">
        <v>89</v>
      </c>
    </row>
    <row r="65" spans="1:24" s="5" customFormat="1" x14ac:dyDescent="0.35">
      <c r="A65" s="5" t="s">
        <v>173</v>
      </c>
      <c r="B65" s="5" t="s">
        <v>15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</row>
    <row r="66" spans="1:24" s="5" customFormat="1" x14ac:dyDescent="0.35">
      <c r="A66" s="5" t="s">
        <v>10</v>
      </c>
      <c r="B66" s="5" t="s">
        <v>159</v>
      </c>
      <c r="C66" s="5">
        <v>306</v>
      </c>
      <c r="D66" s="5">
        <v>727</v>
      </c>
      <c r="E66" s="5">
        <v>429</v>
      </c>
      <c r="F66" s="5">
        <v>1340</v>
      </c>
      <c r="G66" s="5">
        <v>552</v>
      </c>
      <c r="H66" s="5">
        <v>1881</v>
      </c>
      <c r="I66" s="5">
        <v>645</v>
      </c>
      <c r="J66" s="5">
        <v>2369</v>
      </c>
      <c r="K66" s="5">
        <v>738</v>
      </c>
      <c r="L66" s="5">
        <v>2818</v>
      </c>
      <c r="M66" s="5">
        <v>831</v>
      </c>
      <c r="N66" s="5">
        <v>3236</v>
      </c>
      <c r="O66" s="5">
        <v>924</v>
      </c>
      <c r="P66" s="5">
        <v>3629</v>
      </c>
      <c r="Q66" s="5">
        <v>1017</v>
      </c>
      <c r="R66" s="5">
        <v>4000</v>
      </c>
      <c r="S66" s="5">
        <v>1110</v>
      </c>
      <c r="T66" s="5">
        <v>4353</v>
      </c>
      <c r="U66" s="5">
        <v>1203</v>
      </c>
      <c r="V66" s="5">
        <v>4353</v>
      </c>
    </row>
    <row r="67" spans="1:24" s="5" customFormat="1" x14ac:dyDescent="0.35">
      <c r="A67" s="5" t="s">
        <v>43</v>
      </c>
      <c r="B67" s="5" t="s">
        <v>159</v>
      </c>
      <c r="C67" s="5">
        <v>25</v>
      </c>
      <c r="D67" s="5">
        <v>20</v>
      </c>
      <c r="E67" s="5">
        <v>37</v>
      </c>
      <c r="F67" s="5">
        <v>36</v>
      </c>
      <c r="G67" s="5">
        <v>50</v>
      </c>
      <c r="H67" s="5">
        <v>51</v>
      </c>
      <c r="I67" s="5">
        <v>62</v>
      </c>
      <c r="J67" s="5">
        <v>64</v>
      </c>
      <c r="K67" s="5">
        <v>74</v>
      </c>
      <c r="L67" s="5">
        <v>77</v>
      </c>
      <c r="M67" s="5">
        <v>86</v>
      </c>
      <c r="N67" s="5">
        <v>88</v>
      </c>
      <c r="O67" s="5">
        <v>98</v>
      </c>
      <c r="P67" s="5">
        <v>99</v>
      </c>
      <c r="Q67" s="5">
        <v>110</v>
      </c>
      <c r="R67" s="5">
        <v>109</v>
      </c>
      <c r="S67" s="5">
        <v>122</v>
      </c>
      <c r="T67" s="5">
        <v>118</v>
      </c>
      <c r="U67" s="5">
        <v>134</v>
      </c>
      <c r="V67" s="5">
        <v>118</v>
      </c>
    </row>
    <row r="68" spans="1:24" s="5" customFormat="1" x14ac:dyDescent="0.35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4" s="5" customFormat="1" x14ac:dyDescent="0.35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35">
      <c r="A70" s="5" t="s">
        <v>114</v>
      </c>
      <c r="B70" s="5" t="s">
        <v>159</v>
      </c>
      <c r="C70" s="5">
        <v>72</v>
      </c>
      <c r="D70" s="5">
        <v>24</v>
      </c>
      <c r="E70" s="5">
        <v>108</v>
      </c>
      <c r="F70" s="5">
        <v>45</v>
      </c>
      <c r="G70" s="5">
        <v>144</v>
      </c>
      <c r="H70" s="5">
        <v>63</v>
      </c>
      <c r="I70" s="5">
        <v>180</v>
      </c>
      <c r="J70" s="5">
        <v>80</v>
      </c>
      <c r="K70" s="5">
        <v>216</v>
      </c>
      <c r="L70" s="5">
        <v>95</v>
      </c>
      <c r="M70" s="5">
        <v>252</v>
      </c>
      <c r="N70" s="5">
        <v>109</v>
      </c>
      <c r="O70" s="5">
        <v>288</v>
      </c>
      <c r="P70" s="5">
        <v>122</v>
      </c>
      <c r="Q70" s="5">
        <v>324</v>
      </c>
      <c r="R70" s="5">
        <v>135</v>
      </c>
      <c r="S70" s="5">
        <v>360</v>
      </c>
      <c r="T70" s="5">
        <v>147</v>
      </c>
      <c r="U70" s="5">
        <v>396</v>
      </c>
      <c r="V70" s="5">
        <v>147</v>
      </c>
    </row>
    <row r="71" spans="1:24" s="5" customFormat="1" x14ac:dyDescent="0.35">
      <c r="A71" s="5" t="s">
        <v>11</v>
      </c>
      <c r="B71" s="5" t="s">
        <v>159</v>
      </c>
      <c r="C71" s="5">
        <v>7094</v>
      </c>
      <c r="D71" s="5">
        <v>71</v>
      </c>
      <c r="E71" s="5">
        <v>10143</v>
      </c>
      <c r="F71" s="5">
        <v>132</v>
      </c>
      <c r="G71" s="5">
        <v>13193</v>
      </c>
      <c r="H71" s="5">
        <v>185</v>
      </c>
      <c r="I71" s="5">
        <v>15745</v>
      </c>
      <c r="J71" s="5">
        <v>233</v>
      </c>
      <c r="K71" s="5">
        <v>18297</v>
      </c>
      <c r="L71" s="5">
        <v>277</v>
      </c>
      <c r="M71" s="5">
        <v>20849</v>
      </c>
      <c r="N71" s="5">
        <v>318</v>
      </c>
      <c r="O71" s="5">
        <v>23401</v>
      </c>
      <c r="P71" s="5">
        <v>357</v>
      </c>
      <c r="Q71" s="5">
        <v>25953</v>
      </c>
      <c r="R71" s="5">
        <v>393</v>
      </c>
      <c r="S71" s="5">
        <v>28505</v>
      </c>
      <c r="T71" s="5">
        <v>428</v>
      </c>
      <c r="U71" s="5">
        <v>31057</v>
      </c>
      <c r="V71" s="5">
        <v>428</v>
      </c>
    </row>
    <row r="72" spans="1:24" s="5" customFormat="1" x14ac:dyDescent="0.35"/>
    <row r="73" spans="1:24" s="40" customFormat="1" ht="13.15" x14ac:dyDescent="0.35">
      <c r="A73" s="210"/>
      <c r="B73" s="211"/>
      <c r="C73" s="211"/>
      <c r="D73" s="211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</row>
    <row r="74" spans="1:24" s="141" customFormat="1" ht="13.15" x14ac:dyDescent="0.35">
      <c r="A74" s="211"/>
      <c r="B74" s="211"/>
      <c r="C74" s="211"/>
      <c r="D74" s="211"/>
      <c r="X74" s="40"/>
    </row>
    <row r="75" spans="1:24" s="141" customFormat="1" x14ac:dyDescent="0.35">
      <c r="V75" s="165"/>
      <c r="X75" s="40"/>
    </row>
    <row r="76" spans="1:24" s="141" customFormat="1" x14ac:dyDescent="0.35">
      <c r="X76" s="40"/>
    </row>
    <row r="77" spans="1:24" s="92" customFormat="1" x14ac:dyDescent="0.35">
      <c r="W77" s="97"/>
      <c r="X77" s="63"/>
    </row>
    <row r="78" spans="1:24" s="92" customFormat="1" x14ac:dyDescent="0.35">
      <c r="W78" s="97"/>
      <c r="X78" s="63"/>
    </row>
    <row r="79" spans="1:24" s="89" customFormat="1" x14ac:dyDescent="0.35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7"/>
      <c r="X79" s="63"/>
    </row>
    <row r="80" spans="1:24" s="89" customFormat="1" x14ac:dyDescent="0.35">
      <c r="A80" s="97"/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97"/>
      <c r="W80" s="97"/>
      <c r="X80" s="63"/>
    </row>
    <row r="81" spans="1:24" s="89" customFormat="1" x14ac:dyDescent="0.35">
      <c r="A81" s="97"/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97"/>
      <c r="W81" s="97"/>
      <c r="X81" s="63"/>
    </row>
    <row r="82" spans="1:24" s="89" customFormat="1" x14ac:dyDescent="0.35">
      <c r="A82" s="97"/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  <c r="N82" s="97"/>
      <c r="O82" s="97"/>
      <c r="P82" s="97"/>
      <c r="Q82" s="97"/>
      <c r="R82" s="97"/>
      <c r="S82" s="97"/>
      <c r="T82" s="97"/>
      <c r="U82" s="97"/>
      <c r="V82" s="97"/>
      <c r="W82" s="97"/>
      <c r="X82" s="63"/>
    </row>
    <row r="83" spans="1:24" s="89" customFormat="1" x14ac:dyDescent="0.35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4" s="89" customFormat="1" x14ac:dyDescent="0.35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</row>
    <row r="85" spans="1:24" s="89" customFormat="1" x14ac:dyDescent="0.35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</row>
    <row r="86" spans="1:24" s="89" customFormat="1" x14ac:dyDescent="0.35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</row>
    <row r="87" spans="1:24" s="92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23:V23 B9:V11 B13:V19 B21:V21 B35:V36 B25:V29 B31:V32">
    <cfRule type="expression" dxfId="18" priority="20">
      <formula>B9&lt;&gt;B44</formula>
    </cfRule>
  </conditionalFormatting>
  <conditionalFormatting sqref="B12">
    <cfRule type="expression" dxfId="17" priority="34">
      <formula>B12&lt;&gt;B47</formula>
    </cfRule>
  </conditionalFormatting>
  <conditionalFormatting sqref="C12:V12">
    <cfRule type="expression" dxfId="16" priority="17">
      <formula>C12&lt;&gt;C47</formula>
    </cfRule>
  </conditionalFormatting>
  <conditionalFormatting sqref="B20:V20">
    <cfRule type="expression" dxfId="15" priority="16">
      <formula>B20&lt;&gt;B55</formula>
    </cfRule>
  </conditionalFormatting>
  <conditionalFormatting sqref="B22:V22">
    <cfRule type="expression" dxfId="14" priority="15">
      <formula>B22&lt;&gt;B57</formula>
    </cfRule>
  </conditionalFormatting>
  <conditionalFormatting sqref="B24:V24">
    <cfRule type="expression" dxfId="13" priority="14">
      <formula>B24&lt;&gt;B59</formula>
    </cfRule>
  </conditionalFormatting>
  <conditionalFormatting sqref="B30:V30">
    <cfRule type="expression" dxfId="12" priority="13">
      <formula>B30&lt;&gt;B65</formula>
    </cfRule>
  </conditionalFormatting>
  <conditionalFormatting sqref="B33:D33 H33 J33 L33 N33 P33 R33 T33 V33 F33">
    <cfRule type="expression" dxfId="11" priority="12">
      <formula>B33&lt;&gt;B68</formula>
    </cfRule>
  </conditionalFormatting>
  <conditionalFormatting sqref="B34:D34 F34:V34">
    <cfRule type="expression" dxfId="10" priority="11">
      <formula>B34&lt;&gt;B69</formula>
    </cfRule>
  </conditionalFormatting>
  <conditionalFormatting sqref="E34">
    <cfRule type="expression" dxfId="9" priority="10">
      <formula>E34&lt;&gt;E69</formula>
    </cfRule>
  </conditionalFormatting>
  <conditionalFormatting sqref="G33">
    <cfRule type="expression" dxfId="8" priority="9">
      <formula>G33&lt;&gt;G68</formula>
    </cfRule>
  </conditionalFormatting>
  <conditionalFormatting sqref="I33">
    <cfRule type="expression" dxfId="7" priority="8">
      <formula>I33&lt;&gt;I68</formula>
    </cfRule>
  </conditionalFormatting>
  <conditionalFormatting sqref="K33">
    <cfRule type="expression" dxfId="6" priority="7">
      <formula>K33&lt;&gt;K68</formula>
    </cfRule>
  </conditionalFormatting>
  <conditionalFormatting sqref="M33">
    <cfRule type="expression" dxfId="5" priority="6">
      <formula>M33&lt;&gt;M68</formula>
    </cfRule>
  </conditionalFormatting>
  <conditionalFormatting sqref="O33">
    <cfRule type="expression" dxfId="4" priority="5">
      <formula>O33&lt;&gt;O68</formula>
    </cfRule>
  </conditionalFormatting>
  <conditionalFormatting sqref="Q33">
    <cfRule type="expression" dxfId="3" priority="4">
      <formula>Q33&lt;&gt;Q68</formula>
    </cfRule>
  </conditionalFormatting>
  <conditionalFormatting sqref="S33">
    <cfRule type="expression" dxfId="2" priority="3">
      <formula>S33&lt;&gt;S68</formula>
    </cfRule>
  </conditionalFormatting>
  <conditionalFormatting sqref="U33">
    <cfRule type="expression" dxfId="1" priority="2">
      <formula>U33&lt;&gt;U68</formula>
    </cfRule>
  </conditionalFormatting>
  <conditionalFormatting sqref="E33">
    <cfRule type="expression" dxfId="0" priority="1">
      <formula>E33&lt;&gt;E68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Samuel Duyile</cp:lastModifiedBy>
  <cp:lastPrinted>2019-01-07T10:40:11Z</cp:lastPrinted>
  <dcterms:created xsi:type="dcterms:W3CDTF">2014-08-18T08:36:11Z</dcterms:created>
  <dcterms:modified xsi:type="dcterms:W3CDTF">2023-11-29T15:3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